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S:\Consensus Report\01. Production Environment\2024\20240415\"/>
    </mc:Choice>
  </mc:AlternateContent>
  <xr:revisionPtr revIDLastSave="0" documentId="13_ncr:1_{4EFC2F18-53EB-4B9A-A86F-012D63A73C1A}" xr6:coauthVersionLast="47" xr6:coauthVersionMax="47" xr10:uidLastSave="{00000000-0000-0000-0000-000000000000}"/>
  <bookViews>
    <workbookView xWindow="28680" yWindow="-120" windowWidth="29040" windowHeight="15990" tabRatio="991" xr2:uid="{00000000-000D-0000-FFFF-FFFF00000000}"/>
  </bookViews>
  <sheets>
    <sheet name="Cover" sheetId="9" r:id="rId1"/>
    <sheet name="Report Check" sheetId="42" state="hidden" r:id="rId2"/>
    <sheet name="Consensus Report Excel" sheetId="1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s>
  <definedNames>
    <definedName name="____div1">[0]!____div1</definedName>
    <definedName name="____eps96">#REF!</definedName>
    <definedName name="____eps97">#REF!</definedName>
    <definedName name="____eps98">#REF!</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0"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0" hidden="1">{"Line Efficiency",#N/A,FALSE,"Benchmarking"}</definedName>
    <definedName name="___g4" hidden="1">{"Line Efficiency",#N/A,FALSE,"Benchmarking"}</definedName>
    <definedName name="___g5" localSheetId="0" hidden="1">{"print 1",#N/A,FALSE,"PrimeCo PCS";"print 2",#N/A,FALSE,"PrimeCo PCS";"valuation",#N/A,FALSE,"PrimeCo PCS"}</definedName>
    <definedName name="___g5" hidden="1">{"print 1",#N/A,FALSE,"PrimeCo PCS";"print 2",#N/A,FALSE,"PrimeCo PCS";"valuation",#N/A,FALSE,"PrimeCo PCS"}</definedName>
    <definedName name="___g6" localSheetId="0"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0"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0"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0]!___Q22005</definedName>
    <definedName name="___re1" localSheetId="0"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1__123Graph_LBL_AGRAFICO_20">[1]MensiCosti!$AG$6:$AG$6</definedName>
    <definedName name="__12__123Graph_LBL_BGRAFICO_20">[1]MensiCosti!$AH$6:$AH$6</definedName>
    <definedName name="__123Graph_A" localSheetId="2" hidden="1">#REF!</definedName>
    <definedName name="__123Graph_A" localSheetId="0" hidden="1">#REF!</definedName>
    <definedName name="__123Graph_A" localSheetId="1" hidden="1">#REF!</definedName>
    <definedName name="__123Graph_A" hidden="1">#REF!</definedName>
    <definedName name="__123Graph_AHUIDIGE" localSheetId="2" hidden="1">#REF!</definedName>
    <definedName name="__123Graph_AHUIDIGE" localSheetId="0" hidden="1">#REF!</definedName>
    <definedName name="__123Graph_AHUIDIGE" localSheetId="1" hidden="1">#REF!</definedName>
    <definedName name="__123Graph_AHUIDIGE" hidden="1">#REF!</definedName>
    <definedName name="__123Graph_B" localSheetId="2" hidden="1">#REF!</definedName>
    <definedName name="__123Graph_B" localSheetId="0" hidden="1">#REF!</definedName>
    <definedName name="__123Graph_B" localSheetId="1" hidden="1">#REF!</definedName>
    <definedName name="__123Graph_B" hidden="1">#REF!</definedName>
    <definedName name="__123Graph_BHUIDIGE" localSheetId="2" hidden="1">#REF!</definedName>
    <definedName name="__123Graph_BHUIDIGE" localSheetId="0" hidden="1">#REF!</definedName>
    <definedName name="__123Graph_BHUIDIGE" localSheetId="1" hidden="1">#REF!</definedName>
    <definedName name="__123Graph_BHUIDIGE" hidden="1">#REF!</definedName>
    <definedName name="__123Graph_C" localSheetId="2" hidden="1">#REF!</definedName>
    <definedName name="__123Graph_C" localSheetId="0" hidden="1">#REF!</definedName>
    <definedName name="__123Graph_C" localSheetId="1" hidden="1">#REF!</definedName>
    <definedName name="__123Graph_C" hidden="1">#REF!</definedName>
    <definedName name="__123Graph_CHUIDIGE" localSheetId="2" hidden="1">#REF!</definedName>
    <definedName name="__123Graph_CHUIDIGE" localSheetId="0" hidden="1">#REF!</definedName>
    <definedName name="__123Graph_CHUIDIGE" localSheetId="1" hidden="1">#REF!</definedName>
    <definedName name="__123Graph_CHUIDIGE" hidden="1">#REF!</definedName>
    <definedName name="__123Graph_D" localSheetId="2" hidden="1">#REF!</definedName>
    <definedName name="__123Graph_D" localSheetId="0" hidden="1">#REF!</definedName>
    <definedName name="__123Graph_D" localSheetId="1" hidden="1">#REF!</definedName>
    <definedName name="__123Graph_D" hidden="1">#REF!</definedName>
    <definedName name="__123Graph_DHUIDIGE" localSheetId="2" hidden="1">#REF!</definedName>
    <definedName name="__123Graph_DHUIDIGE" localSheetId="0" hidden="1">#REF!</definedName>
    <definedName name="__123Graph_DHUIDIGE" localSheetId="1" hidden="1">#REF!</definedName>
    <definedName name="__123Graph_DHUIDIGE" hidden="1">#REF!</definedName>
    <definedName name="__123Graph_E" localSheetId="2" hidden="1">#REF!</definedName>
    <definedName name="__123Graph_E" localSheetId="0" hidden="1">#REF!</definedName>
    <definedName name="__123Graph_E" localSheetId="1" hidden="1">#REF!</definedName>
    <definedName name="__123Graph_E" hidden="1">#REF!</definedName>
    <definedName name="__123Graph_EHUIDIGE" localSheetId="2" hidden="1">#REF!</definedName>
    <definedName name="__123Graph_EHUIDIGE" localSheetId="0" hidden="1">#REF!</definedName>
    <definedName name="__123Graph_EHUIDIGE" localSheetId="1" hidden="1">#REF!</definedName>
    <definedName name="__123Graph_EHUIDIGE" hidden="1">#REF!</definedName>
    <definedName name="__123Graph_F" localSheetId="2" hidden="1">#REF!</definedName>
    <definedName name="__123Graph_F" localSheetId="0" hidden="1">#REF!</definedName>
    <definedName name="__123Graph_F" localSheetId="1" hidden="1">#REF!</definedName>
    <definedName name="__123Graph_F" hidden="1">#REF!</definedName>
    <definedName name="__123Graph_FHUIDIGE" localSheetId="2" hidden="1">#REF!</definedName>
    <definedName name="__123Graph_FHUIDIGE" localSheetId="0" hidden="1">#REF!</definedName>
    <definedName name="__123Graph_FHUIDIGE" localSheetId="1" hidden="1">#REF!</definedName>
    <definedName name="__123Graph_FHUIDIGE" hidden="1">#REF!</definedName>
    <definedName name="__123Graph_XChart4" hidden="1">[2]LIFENEWB!#REF!</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5__123Graph_BGRAFICO_7">'[1]Tav.22 Rischio di Credito'!$AK$7:$AK$29</definedName>
    <definedName name="__6__123Graph_BGRAFICO_8">'[1]Tav.22 Rischio di Credito'!$AK$30:$AK$41</definedName>
    <definedName name="__7__123Graph_CGRAFICO_20">[1]MensiCosti!$AI$7:$AI$19</definedName>
    <definedName name="__8__123Graph_DGRAFICO_20">[1]MensiCosti!$AJ$7:$AJ$19</definedName>
    <definedName name="__9__123Graph_EGRAFICO_20">[1]MensiCosti!$AP$7:$AP$19</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0"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0" hidden="1">{"Line Efficiency",#N/A,FALSE,"Benchmarking"}</definedName>
    <definedName name="__g4" hidden="1">{"Line Efficiency",#N/A,FALSE,"Benchmarking"}</definedName>
    <definedName name="__g5" localSheetId="0" hidden="1">{"print 1",#N/A,FALSE,"PrimeCo PCS";"print 2",#N/A,FALSE,"PrimeCo PCS";"valuation",#N/A,FALSE,"PrimeCo PCS"}</definedName>
    <definedName name="__g5" hidden="1">{"print 1",#N/A,FALSE,"PrimeCo PCS";"print 2",#N/A,FALSE,"PrimeCo PCS";"valuation",#N/A,FALSE,"PrimeCo PCS"}</definedName>
    <definedName name="__g6" localSheetId="0"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0"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0"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net96">#REF!</definedName>
    <definedName name="__net97">#REF!</definedName>
    <definedName name="__net98">#REF!</definedName>
    <definedName name="__OP1">#REF!</definedName>
    <definedName name="__OP2">#REF!</definedName>
    <definedName name="__Q22005">[0]!__Q22005</definedName>
    <definedName name="__re1" localSheetId="0" hidden="1">{"Back Page",#N/A,FALSE,"Front and Back"}</definedName>
    <definedName name="__re1" hidden="1">{"Back Page",#N/A,FALSE,"Front and Back"}</definedName>
    <definedName name="_1__123Graph_AGRAFICO_20" hidden="1">[1]MensiCosti!$AG$7:$AG$19</definedName>
    <definedName name="_1__FDSAUDITLINK__" localSheetId="0"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8"}</definedName>
    <definedName name="_11__123Graph_LBL_AGRAFICO_20" hidden="1">[1]MensiCosti!$AG$6:$AG$6</definedName>
    <definedName name="_11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7"}</definedName>
    <definedName name="_12__123Graph_LBL_BGRAFICO_20" hidden="1">[1]MensiCosti!$AH$6:$AH$6</definedName>
    <definedName name="_1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6"}</definedName>
    <definedName name="_13__123Graph_LBL_CGRAFICO_20" hidden="1">[1]MensiCosti!$AI$6:$AI$6</definedName>
    <definedName name="_1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5"}</definedName>
    <definedName name="_14__123Graph_LBL_DGRAFICO_20" hidden="1">[1]MensiCosti!$AJ$6:$AJ$6</definedName>
    <definedName name="_1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4"}</definedName>
    <definedName name="_15__123Graph_LBL_EGRAFICO_20" hidden="1">[1]MensiCosti!$AP$5:$AP$5</definedName>
    <definedName name="_1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3"}</definedName>
    <definedName name="_16__123Graph_LBL_FGRAFICO_20" hidden="1">[1]MensiCosti!$AQ$5:$AQ$5</definedName>
    <definedName name="_1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2"}</definedName>
    <definedName name="_17__123Graph_XGRAFICO_8" hidden="1">'[1]Tav.22 Rischio di Credito'!$AI$30:$AI$41</definedName>
    <definedName name="_1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definedName>
    <definedName name="_1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0"}</definedName>
    <definedName name="_18_0Equity_capital_contribut">'[3]D2 DCF'!#REF!</definedName>
    <definedName name="_19_0FINANCING_REQUIREM">'[3]D2 DCF'!#REF!</definedName>
    <definedName name="_2__123Graph_AGRAFICO_7" hidden="1">'[1]Tav.22 Rischio di Credito'!$AJ$7:$AJ$29</definedName>
    <definedName name="_2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6"}</definedName>
    <definedName name="_20_0Graph_S">'[4]Rev&amp;CoGS'!#REF!</definedName>
    <definedName name="_2002E">#REF!</definedName>
    <definedName name="_2H">[5]Sust_RoE!$M$12</definedName>
    <definedName name="_3__123Graph_AGRAFICO_8" hidden="1">'[1]Tav.22 Rischio di Credito'!$AJ$30:$AJ$41</definedName>
    <definedName name="_3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5"}</definedName>
    <definedName name="_4__123Graph_BGRAFICO_20" hidden="1">[1]MensiCosti!$AH$7:$AH$19</definedName>
    <definedName name="_4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4"}</definedName>
    <definedName name="_5__123Graph_BGRAFICO_7" hidden="1">'[1]Tav.22 Rischio di Credito'!$AK$7:$AK$29</definedName>
    <definedName name="_5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3"}</definedName>
    <definedName name="_6__123Graph_BGRAFICO_8" hidden="1">'[1]Tav.22 Rischio di Credito'!$AK$30:$AK$41</definedName>
    <definedName name="_6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2"}</definedName>
    <definedName name="_7__123Graph_CGRAFICO_20" hidden="1">[1]MensiCosti!$AI$7:$AI$19</definedName>
    <definedName name="_7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1"}</definedName>
    <definedName name="_8__123Graph_DGRAFICO_20" hidden="1">[1]MensiCosti!$AJ$7:$AJ$19</definedName>
    <definedName name="_8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10"}</definedName>
    <definedName name="_9__123Graph_EGRAFICO_20" hidden="1">[1]MensiCosti!$AP$7:$AP$19</definedName>
    <definedName name="_9__FDSAUDITLINK__" hidden="1">{"fdsup://directions/FAT Viewer?action=UPDATE&amp;creator=factset&amp;DYN_ARGS=TRUE&amp;DOC_NAME=FAT:FQL_AUDITING_CLIENT_TEMPLATE.FAT&amp;display_string=Audit&amp;VAR:KEY=UFAXEJMXGJ&amp;VAR:QUERY=RkZfTkVUX0lOQygnQU5OJywzMS8xMi8xOTg4LCdOT1cnLCwsJ0VVUicp&amp;WINDOW=FIRST_POPUP&amp;HEIGHT=45","0&amp;WIDTH=450&amp;START_MAXIMIZED=FALSE&amp;VAR:CALENDAR=FIVEDAY&amp;VAR:SYMBOL=714761&amp;VAR:INDEX=9"}</definedName>
    <definedName name="_ADSHARES2002">"group"</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031D97443F446D88EE6F56996670B1.edm" hidden="1" xml:space="preserve">                        '[6]DIVIS Underl.'!$A:$IV</definedName>
    <definedName name="_bdm.0007C2D5F6F34D75BFB0C3D102B19341.edm" hidden="1">'[6]Inflows and asian exp'!$IV$1</definedName>
    <definedName name="_bdm.000B95541E9F402F83A2A41B87B865EA.edm" hidden="1">'[6]Inflows and asian exp'!$IV$1</definedName>
    <definedName name="_bdm.000E1C402F304F2DAC999796F14E89B7.edm" hidden="1">'[6]Inflows and asian exp'!$IV$1</definedName>
    <definedName name="_bdm.000FD2D89D194415A3720AB7339BD692.edm" hidden="1" xml:space="preserve">                        '[6]DIVIS Underl.'!$A:$IV</definedName>
    <definedName name="_bdm.00110A6356534B99801B32AEDCD70060.edm" hidden="1">'[6]Inflows and asian exp'!$IV$1</definedName>
    <definedName name="_bdm.001E876785F84A07B9F9873628740F35.edm" hidden="1">'[6]Inflows and asian exp'!$IV$1</definedName>
    <definedName name="_bdm.002796203F514550A2CC62000B3466B8.edm" hidden="1" xml:space="preserve">                        '[6]DIVIS Underl.'!$A:$IV</definedName>
    <definedName name="_bdm.002EF42572F04D0F9291B5EDAFFFD54B.edm" hidden="1">'[6]Inflows and asian exp'!$IV$1</definedName>
    <definedName name="_bdm.003082EB310A45588F2634CAD5DF494D.edm" hidden="1" xml:space="preserve">                        '[6]DIVIS Underl.'!$A:$IV</definedName>
    <definedName name="_bdm.0032AEBF35CB4768B74645B8FC58DCF6.edm" hidden="1" xml:space="preserve">                        '[6]DIVIS Underl.'!$A:$IV</definedName>
    <definedName name="_bdm.003CFC7701E949AEA358B3C532FD9018.edm" hidden="1">'[6]Inflows and asian exp'!$IV$1</definedName>
    <definedName name="_bdm.004B7A271C454E038884BE76BD176C9C.edm" hidden="1">'[6]Inflows and asian exp'!$IV$1</definedName>
    <definedName name="_bdm.004BEE8090AC424286FC233866B6F570.edm" hidden="1" xml:space="preserve">                        '[6]DIVIS Underl.'!$A:$IV</definedName>
    <definedName name="_bdm.004D4EC90D20495B8460F289472E4178.edm" hidden="1" xml:space="preserve">        [7]Valuation!$A:$IV</definedName>
    <definedName name="_bdm.005A2AF4848543F4B0F7C240DE945586.edm" hidden="1">'[6]Inflows and asian exp'!$IV$1</definedName>
    <definedName name="_bdm.005E343803F8408C8E5EFC9797A965A3.edm" localSheetId="2" hidden="1">#REF!</definedName>
    <definedName name="_bdm.005E343803F8408C8E5EFC9797A965A3.edm" localSheetId="0" hidden="1">#REF!</definedName>
    <definedName name="_bdm.005E343803F8408C8E5EFC9797A965A3.edm" localSheetId="1" hidden="1">#REF!</definedName>
    <definedName name="_bdm.005E343803F8408C8E5EFC9797A965A3.edm" hidden="1">#REF!</definedName>
    <definedName name="_bdm.0076FED67D0841ECA6D133D5EB70120F.edm" hidden="1" xml:space="preserve">                        '[6]DIVIS Underl.'!$A:$IV</definedName>
    <definedName name="_bdm.0078261F4BC74E31AB8BD0D19E270D0C.edm" hidden="1" xml:space="preserve">                                                            '[8]Combined Divisionals'!$A:$IV</definedName>
    <definedName name="_bdm.007D9C2574914BDA939A76C728F98F6F.edm" hidden="1" xml:space="preserve">                        '[6]DIVIS Underl.'!$A:$IV</definedName>
    <definedName name="_bdm.0080DBB6670243188CF85182419A6185.edm" hidden="1">'[6]Inflows and asian exp'!$IV$1</definedName>
    <definedName name="_bdm.00A57868EFE5480C8001BC678D4C931E.edm" hidden="1">'[6]Inflows and asian exp'!$IV$1</definedName>
    <definedName name="_bdm.00A6F0711D4B4BCEBFD39B4225D4118A.edm" hidden="1" xml:space="preserve">                        '[6]DIVIS Underl.'!$A:$IV</definedName>
    <definedName name="_bdm.00A86C2316764ACD9F384A5563678F35.edm" hidden="1" xml:space="preserve">                        '[6]DIVIS Underl.'!$A:$IV</definedName>
    <definedName name="_bdm.00B1990B40FE4B8CB1D22277CCA6C291.edm" hidden="1" xml:space="preserve">                        '[6]DIVIS Underl.'!$A:$IV</definedName>
    <definedName name="_bdm.00B93C8B274C4010A3A2DCA5555B3086.edm" hidden="1">'[6]Inflows and asian exp'!$IV$1</definedName>
    <definedName name="_bdm.00BDC6EA4CEE475BA0CE6133CDB08924.edm" hidden="1" xml:space="preserve">                        '[6]DIVIS Underl.'!$A:$IV</definedName>
    <definedName name="_bdm.00CA3DD1A5D2423581E5B13FD4F1DF15.edm" hidden="1" xml:space="preserve">                        '[6]DIVIS Underl.'!$A:$IV</definedName>
    <definedName name="_bdm.00CC3CED5450472CBFC0684134078591.edm" hidden="1">'[6]Inflows and asian exp'!$IV$1</definedName>
    <definedName name="_bdm.00CC745727E84B0FA9C2EB26D13DB2EE.edm" hidden="1">'[6]Inflows and asian exp'!$IV$1</definedName>
    <definedName name="_bdm.00CED417D7CC46BF9845F982C82908AF.edm" hidden="1" xml:space="preserve">                        '[6]DIVIS Underl.'!$A:$IV</definedName>
    <definedName name="_bdm.00D1DC6ECE2D4B3FA703A3EDCB4BE809.edm" hidden="1">'[6]Inflows and asian exp'!$IV$1</definedName>
    <definedName name="_bdm.00D832AE2AD14DB899A1DDE605A4586F.edm" hidden="1">'[6]Inflows and asian exp'!$IV$1</definedName>
    <definedName name="_bdm.00DBE951B26A46BCA3BFA81026BD0ECF.edm" hidden="1">'[6]Inflows and asian exp'!$IV$1</definedName>
    <definedName name="_bdm.00EB5BF6680B43F4B537B56FBAFFD8D6.edm" hidden="1">'[6]Inflows and asian exp'!$IV$1</definedName>
    <definedName name="_bdm.00ED076D25014460813F5A6746569712.edm" hidden="1">'[6]Inflows and asian exp'!$IV$1</definedName>
    <definedName name="_bdm.00FFA85C5988430680F7622C2E8C1E4A.edm" hidden="1">'[6]Inflows and asian exp'!$IV$1</definedName>
    <definedName name="_bdm.01072B190FBA42BB82E95740AEE6D55D.edm" hidden="1">'[6]Inflows and asian exp'!$IV$1</definedName>
    <definedName name="_bdm.01076A397D294BB0956EACCD2AE52C9D.edm" hidden="1">'[6]Inflows and asian exp'!$IV$1</definedName>
    <definedName name="_bdm.0109795E6AE44F74898CBA37D4409B7A.edm" hidden="1" xml:space="preserve">                                                            '[8]P&amp;L Tables For Report'!$A:$IV</definedName>
    <definedName name="_bdm.011935F91D854750BF755425AAA5E4C0.edm" hidden="1">'[6]Inflows and asian exp'!$IV$1</definedName>
    <definedName name="_bdm.01199A97A50F47A093EA13806213FA26.edm" hidden="1">'[6]Inflows and asian exp'!$IV$1</definedName>
    <definedName name="_bdm.01241063B5714D4B9E9866379AF51274.edm" hidden="1">'[6]Inflows and asian exp'!$IV$1</definedName>
    <definedName name="_bdm.01338EA5FC374BA28EBC900EE5F33B3F.edm" hidden="1" xml:space="preserve">                        '[6]DIVIS Underl.'!$A:$IV</definedName>
    <definedName name="_bdm.013DA02E8D7841A6B80E1DABCE2DE1D9.edm" hidden="1">'[6]Inflows and asian exp'!$IV$1</definedName>
    <definedName name="_bdm.015DA5567ABC427DB71F736C773C249D.edm" hidden="1">'[6]Inflows and asian exp'!$IV$1</definedName>
    <definedName name="_bdm.016C6395F3F54D658DBA6721C4C5AFC2.edm" hidden="1">'[6]Inflows and asian exp'!$IV$1</definedName>
    <definedName name="_bdm.01831F585371437B83E2484CA774BE82.edm" hidden="1">'[6]Inflows and asian exp'!$IV$1</definedName>
    <definedName name="_bdm.01A3E586D02F4DD2836A2ECDDD1334CB.edm" hidden="1">'[6]Inflows and asian exp'!$IV$1</definedName>
    <definedName name="_bdm.01B267CE4BB74BCFB574BB7C41761DB6.edm" hidden="1">'[6]Inflows and asian exp'!$IV$1</definedName>
    <definedName name="_bdm.01BA6F09AE26486D8E7CE90BC6F9F245.edm" hidden="1">'[6]Inflows and asian exp'!$IV$1</definedName>
    <definedName name="_bdm.01C84AC4B78A4E05AB6BACFD2175FEB6.edm" hidden="1">'[6]Inflows and asian exp'!$IV$1</definedName>
    <definedName name="_bdm.01D3BC986A5F474EAFC4041B655BAA76.edm" hidden="1">'[6]Inflows and asian exp'!$IV$1</definedName>
    <definedName name="_bdm.01D47F3AFB19430CB94C97A02BCC96F4.edm" hidden="1" xml:space="preserve">                        '[6]DIVIS Underl.'!$A:$IV</definedName>
    <definedName name="_bdm.01E5C812825D48E59EC7EEB91D5EE0FE.edm" hidden="1" xml:space="preserve">                        '[6]DIVIS Underl.'!$A:$IV</definedName>
    <definedName name="_bdm.01E8BB4C8FF84AB989F950EA30475338.edm" hidden="1">'[6]Inflows and asian exp'!$IV$1</definedName>
    <definedName name="_bdm.01EA15D671BE4B87B98632621E081323.edm" hidden="1" xml:space="preserve">                        '[6]DIVIS Underl.'!$A:$IV</definedName>
    <definedName name="_bdm.01ECD52BE13F49DB8398C91AE05067DD.edm" hidden="1">'[6]Inflows and asian exp'!$IV$1</definedName>
    <definedName name="_bdm.01EFE10DFA8547AE808C0A0689CD4163.edm" hidden="1">'[6]Inflows and asian exp'!$IV$1</definedName>
    <definedName name="_bdm.01FE30D397964984B62329AA23535C38.edm" hidden="1">'[6]Inflows and asian exp'!$IV$1</definedName>
    <definedName name="_bdm.020076E5945C4F98BCE4CA4512756D40.edm" hidden="1" xml:space="preserve">                        '[6]DIVIS Underl.'!$A:$IV</definedName>
    <definedName name="_bdm.02027CDFDA484B8694EAF814FAF5F6FE.edm" hidden="1">'[6]Inflows and asian exp'!$IV$1</definedName>
    <definedName name="_bdm.0202D5F812A4427181F8EB89EBFF02A1.edm" hidden="1">'[6]Inflows and asian exp'!$IV$1</definedName>
    <definedName name="_bdm.021BB866C4DA4658AF9F08C98E8768FF.edm" hidden="1">'[6]Inflows and asian exp'!$IV$1</definedName>
    <definedName name="_bdm.022539259F9343C4A84CC1E0029B374D.edm" hidden="1">'[6]Inflows and asian exp'!$IV$1</definedName>
    <definedName name="_bdm.0228F655EC9046838F982440A797DC31.edm" hidden="1">'[6]Inflows and asian exp'!$IV$1</definedName>
    <definedName name="_bdm.02297483E7CB4E769FDF9F2727B57D60.edm" hidden="1" xml:space="preserve">                        '[6]DIVIS Underl.'!$A:$IV</definedName>
    <definedName name="_bdm.022A448D110341ABAFE951D0D01727D2.edm" hidden="1">'[6]Inflows and asian exp'!$IV$1</definedName>
    <definedName name="_bdm.023E8D0A99AF406CB0A5963D60A0D3FA.edm" hidden="1" xml:space="preserve">                                                            '[8]CHARTS for report'!$A:$IV</definedName>
    <definedName name="_bdm.024F06255BC043FBBAA41F74392B173C.edm" hidden="1">'[6]Inflows and asian exp'!$IV$1</definedName>
    <definedName name="_bdm.02552BCE10CF401FAF2CEA8B763F911E.edm" hidden="1" xml:space="preserve">    [9]ROE!$A:$IV</definedName>
    <definedName name="_bdm.026EF8183D0349A3B72188E918B81B32.edm" hidden="1">'[6]Inflows and asian exp'!$IV$1</definedName>
    <definedName name="_bdm.027C53379909458D8E18459B5549D662.edm" hidden="1" xml:space="preserve">                        '[6]DIVIS Underl.'!$A:$IV</definedName>
    <definedName name="_bdm.02872ED878DB471FA7CCC72AB8E28BA7.edm" hidden="1" xml:space="preserve">                        '[6]DIVIS Underl.'!$A:$IV</definedName>
    <definedName name="_bdm.028CE0A8AE0D450A8517994ECC0772ED.edm" hidden="1">'[6]Inflows and asian exp'!$IV$1</definedName>
    <definedName name="_bdm.0295A5FA59F2445684C617F51411B549.edm" hidden="1">'[6]Inflows and asian exp'!$IV$1</definedName>
    <definedName name="_bdm.0298947AACBA44769873EB197C05634D.edm" hidden="1">'[6]Inflows and asian exp'!$IV$1</definedName>
    <definedName name="_bdm.02A82FABB55649FEBEE90B138FDBE4CF.edm" hidden="1">'[6]Inflows and asian exp'!$IV$1</definedName>
    <definedName name="_bdm.02AE0B78600649B6AADB4A292DAAC09A.edm" hidden="1" xml:space="preserve">                        '[6]DIVIS Underl.'!$A:$IV</definedName>
    <definedName name="_bdm.02C2C3679F674755ADFF2370050752A9.edm" hidden="1" xml:space="preserve">                        '[6]DIVIS Underl.'!$A:$IV</definedName>
    <definedName name="_bdm.02E0583CFE2042E89E6FA81D91073152.edm" hidden="1">'[6]Inflows and asian exp'!$IV$1</definedName>
    <definedName name="_bdm.02E09AC2FE464AA3A0CE0C3497E6D74A.edm" hidden="1">'[6]Inflows and asian exp'!$IV$1</definedName>
    <definedName name="_bdm.02E29E7B1053433EA3CCCBE4E5141596.edm" hidden="1">[10]Sheet1!$A:$IV</definedName>
    <definedName name="_bdm.02F35D9C38634BDDB8FBC9B1F29B3C32.edm" hidden="1" xml:space="preserve">                        '[6]DIVIS Underl.'!$A:$IV</definedName>
    <definedName name="_bdm.02FD328EDFD640EF870955C5A879658D.edm" hidden="1" xml:space="preserve">                        '[6]DIVIS Underl.'!$A:$IV</definedName>
    <definedName name="_bdm.03062D43B5BD4D488C291A6159BF831D.edm" hidden="1" xml:space="preserve">                        '[6]DIVIS Underl.'!$A:$IV</definedName>
    <definedName name="_bdm.0308DC95D246468690431D13775E55EC.edm" hidden="1">'[6]Inflows and asian exp'!$IV$1</definedName>
    <definedName name="_bdm.0310B34F3E90499391AE74ADEE8B2E9F.edm" hidden="1" xml:space="preserve">                        '[6]DIVIS Underl.'!$A:$IV</definedName>
    <definedName name="_bdm.03335EBCA12C462EBCAEDF67E20ADB38.edm" hidden="1">'[6]Inflows and asian exp'!$IV$1</definedName>
    <definedName name="_bdm.033B64D3712244F9A5C2CDEE03830C4F.edm" hidden="1" xml:space="preserve">                        '[6]DIVIS Underl.'!$A:$IV</definedName>
    <definedName name="_bdm.0346A2342C4549D290C85D07EDEC331C.edm" hidden="1">'[6]Inflows and asian exp'!$IV$1</definedName>
    <definedName name="_bdm.0347F80F156343D598824555D0227F0D.edm" hidden="1" xml:space="preserve">                        '[6]DIVIS Underl.'!$A:$IV</definedName>
    <definedName name="_bdm.034A69A576B14AF4A2238C2B1F412E64.edm" hidden="1" xml:space="preserve">                        '[6]DIVIS Underl.'!$A:$IV</definedName>
    <definedName name="_bdm.034E1726B5D949DF83A1587D64E64D43.edm" hidden="1" xml:space="preserve">                        '[6]DIVIS Underl.'!$A:$IV</definedName>
    <definedName name="_bdm.0356F0AEA8234C6AB6CB3F28768AC7EA.edm" hidden="1">'[6]Inflows and asian exp'!$IV$1</definedName>
    <definedName name="_bdm.036258E14D3C487996E2947D290B157D.edm" hidden="1">'[6]Inflows and asian exp'!$IV$1</definedName>
    <definedName name="_bdm.0378D3E2B1F842E8AEFE9A82BDEDAD45.edm" hidden="1">'[6]Inflows and asian exp'!$IV$1</definedName>
    <definedName name="_bdm.0380844F85DD4E1EAA642ACD02ECE2F9.edm" hidden="1">'[6]Inflows and asian exp'!$IV$1</definedName>
    <definedName name="_bdm.0384EFB6666E4B5A940F19F7F4BA549B.edm" hidden="1" xml:space="preserve">                        '[6]DIVIS Underl.'!$A:$IV</definedName>
    <definedName name="_bdm.038E2E690195421DA62872BBDF191F44.edm" hidden="1">'[6]Inflows and asian exp'!$IV$1</definedName>
    <definedName name="_bdm.0399F481A59B423988AF17280755B97C.edm" hidden="1">'[6]Inflows and asian exp'!$IV$1</definedName>
    <definedName name="_bdm.03A809359F7D4EB9A9FE21C7BF5405AE.edm" hidden="1" xml:space="preserve">                        '[6]DIVIS Underl.'!$A:$IV</definedName>
    <definedName name="_bdm.03AA58DA89C141328A9D0A521B5131FF.edm" hidden="1">'[6]Inflows and asian exp'!$IV$1</definedName>
    <definedName name="_bdm.03B5625971FA4786AFB25705FB29866B.edm" hidden="1" xml:space="preserve">                        '[6]DIVIS Underl.'!$A:$IV</definedName>
    <definedName name="_bdm.03B9851C93F74128B8F039D711DC89EB.edm" hidden="1">'[6]Inflows and asian exp'!$IV$1</definedName>
    <definedName name="_bdm.03C178FA92594D0FB5FE8C238AD289CF.edm" hidden="1">'[6]Inflows and asian exp'!$IV$1</definedName>
    <definedName name="_bdm.03C61D73532F4B17A349546131D37E72.edm" hidden="1" xml:space="preserve">                        '[6]DIVIS Underl.'!$A:$IV</definedName>
    <definedName name="_bdm.03C9F6CDE9D84FF0B98898104683A388.edm" hidden="1">'[6]Inflows and asian exp'!$IV$1</definedName>
    <definedName name="_bdm.03CF87CB39D248D8BF3C98315B84EF2B.edm" hidden="1">'[6]Inflows and asian exp'!$IV$1</definedName>
    <definedName name="_bdm.03D3A7C709AB484DA4525E3E16D620FF.edm" hidden="1">'[6]Inflows and asian exp'!$IV$1</definedName>
    <definedName name="_bdm.03D614BAA03E459E92BFF2AA02D5DA31.edm" hidden="1" xml:space="preserve">                        '[6]DIVIS Underl.'!$A:$IV</definedName>
    <definedName name="_bdm.03E57AE9E0A542CE81C6A69EB9BBAE0D.edm" hidden="1" xml:space="preserve">                        '[6]DIVIS Underl.'!$A:$IV</definedName>
    <definedName name="_bdm.03EADB8B14114E21BA972CD8F306AE0E.edm" hidden="1">'[6]Inflows and asian exp'!$IV$1</definedName>
    <definedName name="_bdm.03F61C1B39E54A89933F259D5A5ED8EF.edm" hidden="1">'[6]Inflows and asian exp'!$IV$1</definedName>
    <definedName name="_bdm.0404806CE2F34DBBBA1906F1D440F083.edm" hidden="1">'[6]Inflows and asian exp'!$IV$1</definedName>
    <definedName name="_bdm.04183281F6E74BFAAAD34F5796007C2A.edm" hidden="1" xml:space="preserve">                        '[6]DIVIS Underl.'!$A:$IV</definedName>
    <definedName name="_bdm.041D9838863E48B8A735DC5F8EC64B5C.edm" hidden="1">'[6]Inflows and asian exp'!$IV$1</definedName>
    <definedName name="_bdm.0425318CD9624FC484BB5C11852A4EEC.edm" hidden="1">'[6]Inflows and asian exp'!$IV$1</definedName>
    <definedName name="_bdm.043F2C6B0CAA458C9121C333A61924AC.edm" hidden="1">'[6]Inflows and asian exp'!$IV$1</definedName>
    <definedName name="_bdm.04417CE6DBE04DACA7B39E4012FD6692.edm" hidden="1" xml:space="preserve">                        '[6]DIVIS Underl.'!$A:$IV</definedName>
    <definedName name="_bdm.044CAE8CBAC147CB811BCFD566CA08E3.edm" hidden="1">'[6]Inflows and asian exp'!$IV$1</definedName>
    <definedName name="_bdm.044D360FB1394B90982D4564140FA7F3.edm" hidden="1">'[11]P&amp;L'!$A:$IV</definedName>
    <definedName name="_bdm.04576AFDE72B4CADAE6653877E1FBD80.edm" hidden="1">'[6]Inflows and asian exp'!$IV$1</definedName>
    <definedName name="_bdm.0487CDC9B4CC45D7997081B84B7785D2.edm" hidden="1" xml:space="preserve">                        '[6]DIVIS Underl.'!$A:$IV</definedName>
    <definedName name="_bdm.04A10104573A4DA3BF04B084BCAB9FF4.edm" hidden="1">'[6]Inflows and asian exp'!$IV$1</definedName>
    <definedName name="_bdm.04A2787B3ED54B6794FC51D6AFFD5716.edm" hidden="1" xml:space="preserve">                        '[6]DIVIS Underl.'!$A:$IV</definedName>
    <definedName name="_bdm.04A4FBE248AB46738CC59AC2AA112EAF.edm" hidden="1">'[6]Inflows and asian exp'!$IV$1</definedName>
    <definedName name="_bdm.04B77276577A4CAAA200FCB571528650.edm" hidden="1" xml:space="preserve">                        '[6]DIVIS Underl.'!$A:$IV</definedName>
    <definedName name="_bdm.04BC0F4204D147F99E5A56DCD999C7FD.edm" hidden="1">'[6]Inflows and asian exp'!$IV$1</definedName>
    <definedName name="_bdm.04C010D370D146528BE607E50A406F1C.edm" hidden="1">'[6]Inflows and asian exp'!$IV$1</definedName>
    <definedName name="_bdm.04D6FB1FC29E4C3EBF4DA645846655B3.edm" hidden="1">'[6]Inflows and asian exp'!$IV$1</definedName>
    <definedName name="_bdm.04E42866C11E44B3994A232D0A1385D4.edm" hidden="1">'[6]Inflows and asian exp'!$IV$1</definedName>
    <definedName name="_bdm.050DCD6259AE497997B9A761608E9DC0.edm" hidden="1">'[6]Inflows and asian exp'!$IV$1</definedName>
    <definedName name="_bdm.0516F3E6101248A9977B70C70CD89EC0.edm" hidden="1">'[6]Inflows and asian exp'!$IV$1</definedName>
    <definedName name="_bdm.051EA79B5A67421589BEB9D4C5039BBD.edm" hidden="1">'[6]Inflows and asian exp'!$IV$1</definedName>
    <definedName name="_bdm.0524747CDE654179A2259BF55725A161.edm" hidden="1">'[6]Inflows and asian exp'!$IV$1</definedName>
    <definedName name="_bdm.05345CF0D9D44B7489B180CB90569E3C.edm" hidden="1">'[6]Inflows and asian exp'!$IV$1</definedName>
    <definedName name="_bdm.0534B573107B45EB92B2BB2A5D071BF3.edm" hidden="1" xml:space="preserve">                        '[6]DIVIS Underl.'!$A:$IV</definedName>
    <definedName name="_bdm.0545DCEAD7A24B41AE0BE60ED5E58C26.edm" hidden="1">'[6]Inflows and asian exp'!$IV$1</definedName>
    <definedName name="_bdm.054833721B874938AF7BE30E0AB20153.edm" hidden="1">'[6]Inflows and asian exp'!$IV$1</definedName>
    <definedName name="_bdm.0553C068AC8E4985A2B46AB642DBF18A.edm" hidden="1" xml:space="preserve">                        '[6]DIVIS Underl.'!$A:$IV</definedName>
    <definedName name="_bdm.0555C970CB3E4F26BCA14E214950A33F.edm" hidden="1" xml:space="preserve">                  '[12]Division Summary'!$A:$IV</definedName>
    <definedName name="_bdm.0556FD644CAD400B84EFC06D2DC4D4F4.edm" hidden="1" xml:space="preserve">                        '[6]DIVIS Underl.'!$A:$IV</definedName>
    <definedName name="_bdm.055F39A404EF42979F42E291B786B56C.edm" hidden="1">'[6]Inflows and asian exp'!$IV$1</definedName>
    <definedName name="_bdm.05676693107C4621BAF24191011CD603.edm" hidden="1" xml:space="preserve">                    [13]LEGACY!$A:$IV</definedName>
    <definedName name="_bdm.056D6B58E1194846BC855B99AB0F8287.edm" hidden="1">'[6]Inflows and asian exp'!$IV$1</definedName>
    <definedName name="_bdm.0573B73865C7430FB647B2897D586439.edm" hidden="1">'[6]Inflows and asian exp'!$IV$1</definedName>
    <definedName name="_bdm.058918E2F55040F6AB6924E711A939BF.edm" hidden="1">'[6]Inflows and asian exp'!$IV$1</definedName>
    <definedName name="_bdm.058E6347C58C458DB24726EB314B132B.edm" hidden="1">'[6]Inflows and asian exp'!$IV$1</definedName>
    <definedName name="_bdm.0594BF1D2E2D412086B8626451F746FA.edm" hidden="1" xml:space="preserve"> '[14]Normalized profit'!$A:$IV</definedName>
    <definedName name="_bdm.059801FBF64941FDA6036F6302604CA3.edm" hidden="1" xml:space="preserve">                        '[6]DIVIS Underl.'!$A:$IV</definedName>
    <definedName name="_bdm.0599B5A2275648398D93AC0123996965.edm" hidden="1">'[6]Inflows and asian exp'!$IV$1</definedName>
    <definedName name="_bdm.05A3648660A74A178C7EDFC93771B33B.edm" hidden="1" xml:space="preserve">                        '[6]DIVIS Underl.'!$A:$IV</definedName>
    <definedName name="_bdm.05A4C42EF27E479482DA64486D46F366.edm" hidden="1" xml:space="preserve">                        '[6]DIVIS Underl.'!$A:$IV</definedName>
    <definedName name="_bdm.05ADDA2A7CC94A668A8160BF479757A6.edm" hidden="1" xml:space="preserve">                        '[6]DIVIS Underl.'!$A:$IV</definedName>
    <definedName name="_bdm.05E82C3DA7AD49C39099D639A0124861.edm" hidden="1">'[6]Inflows and asian exp'!$IV$1</definedName>
    <definedName name="_bdm.05FF5E48CFFF487DB5A38047498A8847.edm" hidden="1" xml:space="preserve"> [15]Sensitivity!$A:$IV</definedName>
    <definedName name="_bdm.0608907B756C4DA9A634EEFC088B63DB.edm" hidden="1" xml:space="preserve">                        '[6]DIVIS Underl.'!$A:$IV</definedName>
    <definedName name="_bdm.060DC456B7684D05981C27B50CD6DD47.edm" hidden="1">'[6]Inflows and asian exp'!$IV$1</definedName>
    <definedName name="_bdm.061052A53D5444CEA829614928DD8C41.edm" hidden="1" xml:space="preserve">                        '[6]DIVIS Underl.'!$A:$IV</definedName>
    <definedName name="_bdm.061E4A560765471D9589E3FF881049FE.edm" hidden="1" xml:space="preserve">                        '[6]DIVIS Underl.'!$A:$IV</definedName>
    <definedName name="_bdm.0625F0E9CF1D4A0B8C6983F4359E6331.edm" hidden="1" xml:space="preserve">                        '[6]DIVIS Underl.'!$A:$IV</definedName>
    <definedName name="_bdm.0642C6577C6E474AACD59E738E8D3E6B.edm" hidden="1">'[6]Inflows and asian exp'!$IV$1</definedName>
    <definedName name="_bdm.065345C960904B33BC65D1DC109C73F6.edm" hidden="1">'[6]Inflows and asian exp'!$IV$1</definedName>
    <definedName name="_bdm.06559E58108E48F6B8ECB94F0173FBFF.edm" hidden="1" xml:space="preserve">                        '[6]DIVIS Underl.'!$A:$IV</definedName>
    <definedName name="_bdm.065BE67DDB124BE589AAFDC561173472.edm" hidden="1" xml:space="preserve">                        '[6]DIVIS Underl.'!$A:$IV</definedName>
    <definedName name="_bdm.065C18D3EBE74477AED8226DE337845B.edm" hidden="1">'[6]Inflows and asian exp'!$IV$1</definedName>
    <definedName name="_bdm.065EA88F79B24476980C9921D9BB5E0F.edm" hidden="1">'[6]Inflows and asian exp'!$IV$1</definedName>
    <definedName name="_bdm.066539D87F4F43F9B054A9DA18A5EC04.edm" hidden="1" xml:space="preserve">                        '[6]DIVIS Underl.'!$A:$IV</definedName>
    <definedName name="_bdm.0676D43563FD4B58B6284480379A691E.edm" hidden="1">'[6]Inflows and asian exp'!$IV$1</definedName>
    <definedName name="_bdm.0679969321784976989447C4AC54E218.edm" hidden="1">'[6]Inflows and asian exp'!$IV$1</definedName>
    <definedName name="_bdm.068E8C64FD6C4EE68FFC8D721F952EE0.edm" hidden="1" xml:space="preserve">                        '[6]DIVIS Underl.'!$A:$IV</definedName>
    <definedName name="_bdm.06A81A9A0BD548CD820DD4E49075896C.edm" hidden="1" xml:space="preserve">                        '[6]DIVIS Underl.'!$A:$IV</definedName>
    <definedName name="_bdm.06B82CB83D714FEE901A9DA6A09F56F2.edm" hidden="1">'[6]Inflows and asian exp'!$IV$1</definedName>
    <definedName name="_bdm.06C70AA714AB4115ADF9C298177B30C9.edm" hidden="1" xml:space="preserve">                        '[6]DIVIS Underl.'!$A:$IV</definedName>
    <definedName name="_bdm.06C84100477E4034BF6813D0A7FF1988.edm" hidden="1">'[6]Inflows and asian exp'!$IV$1</definedName>
    <definedName name="_bdm.06D7BD3F72704552B849ED87C217302E.edm" hidden="1" xml:space="preserve">                        '[6]DIVIS Underl.'!$A:$IV</definedName>
    <definedName name="_bdm.06DBF15888D746DDB519BDFA96DA1FA9.edm" hidden="1" xml:space="preserve">                        '[6]DIVIS Underl.'!$A:$IV</definedName>
    <definedName name="_bdm.06DDD071CC0A46B0922DDDFB53F9BC70.edm" hidden="1" xml:space="preserve">                        '[6]DIVIS Underl.'!$A:$IV</definedName>
    <definedName name="_bdm.06E319D845374DC29C42D415D1575938.edm" hidden="1" xml:space="preserve">                    [13]LEGACY!$A:$IV</definedName>
    <definedName name="_bdm.06EBA14332B54D19BB5EA0A9DBDECB16.edm" hidden="1">'[6]Inflows and asian exp'!$IV$1</definedName>
    <definedName name="_bdm.06F1104811CA448CB59C311402F3C165.edm" hidden="1">'[6]Inflows and asian exp'!$IV$1</definedName>
    <definedName name="_bdm.070FFAC645E34EDDB8D7023A58C228F3.edm" hidden="1" xml:space="preserve">                        '[6]DIVIS Underl.'!$A:$IV</definedName>
    <definedName name="_bdm.071BB7BCA1AB447BB3B1FA10842AD1B1.edm" hidden="1">'[6]Inflows and asian exp'!$IV$1</definedName>
    <definedName name="_bdm.0722A59BA3D944F0972F445A1E14FD31.edm" hidden="1" xml:space="preserve">                        '[6]DIVIS Underl.'!$A:$IV</definedName>
    <definedName name="_bdm.0723905A66D141FEAEC427EB3A8F5246.edm" hidden="1">'[6]Inflows and asian exp'!$IV$1</definedName>
    <definedName name="_bdm.072532B49A7140ABA20338DC2C7E0631.edm" hidden="1" xml:space="preserve">                        '[6]DIVIS Underl.'!$A:$IV</definedName>
    <definedName name="_bdm.072DE79D13074988BF8ECAB3351B8ECE.edm" hidden="1">'[6]Inflows and asian exp'!$IV$1</definedName>
    <definedName name="_bdm.073610CFC234409AAA1E86CF56FE79B0.edm" hidden="1" xml:space="preserve">                        '[6]DIVIS Underl.'!$A:$IV</definedName>
    <definedName name="_bdm.073B321554384224AF0155DEB675FE0F.edm" hidden="1">'[6]Inflows and asian exp'!$IV$1</definedName>
    <definedName name="_bdm.073F65F7963F44EA89188620CE7FEABC.edm" hidden="1" xml:space="preserve">                        '[6]DIVIS Underl.'!$A:$IV</definedName>
    <definedName name="_bdm.0746048E6DC140DF80E952EB455F0476.edm" hidden="1" xml:space="preserve">                        '[6]DIVIS Underl.'!$A:$IV</definedName>
    <definedName name="_bdm.07588C74198D41689EA6645329CE4A4D.edm" hidden="1">'[6]Inflows and asian exp'!$IV$1</definedName>
    <definedName name="_bdm.07595837B3BB4EA8A805A23E3D908F06.edm" hidden="1">'[6]Inflows and asian exp'!$IV$1</definedName>
    <definedName name="_bdm.075D9002F07B47CD9D93271D60BCD717.edm" hidden="1" xml:space="preserve">                        '[6]DIVIS Underl.'!$A:$IV</definedName>
    <definedName name="_bdm.07752257BE50457A8AB60404B302C941.edm" hidden="1">'[6]Inflows and asian exp'!$IV$1</definedName>
    <definedName name="_bdm.0775FB3967E5437D9CD4A528CBD9A496.edm" hidden="1">'[6]Inflows and asian exp'!$IV$1</definedName>
    <definedName name="_bdm.077B0871FFCF453DBA46CCC842A59470.edm" hidden="1">'[6]Inflows and asian exp'!$IV$1</definedName>
    <definedName name="_bdm.077BE4DD6714459D8C75D003FB683716.edm" hidden="1" xml:space="preserve">                        '[6]DIVIS Underl.'!$A:$IV</definedName>
    <definedName name="_bdm.077EA49A8FAD4159B0548E3DE65BBCA5.edm" hidden="1">'[6]Inflows and asian exp'!$IV$1</definedName>
    <definedName name="_bdm.078ED738D8054764984944921CC6BB59.edm" hidden="1" xml:space="preserve">                        '[6]DIVIS Underl.'!$A:$IV</definedName>
    <definedName name="_bdm.07A2C922F9024C3F8851CC3C7DC6E093.edm" hidden="1" xml:space="preserve">                        '[6]DIVIS Underl.'!$A:$IV</definedName>
    <definedName name="_bdm.07A474A0AF434784AE325CAF2DC8C612.edm" hidden="1">'[6]Inflows and asian exp'!$IV$1</definedName>
    <definedName name="_bdm.07A5928E6BFE44F6BDE9E898282536C9.edm" hidden="1">'[6]Inflows and asian exp'!$IV$1</definedName>
    <definedName name="_bdm.07B1206BA9DE4B83A66F2FFD1458CFBA.edm" hidden="1">'[6]Inflows and asian exp'!$IV$1</definedName>
    <definedName name="_bdm.07C3FE0008BB4B888634C0F1E71997C2.edm" hidden="1">'[6]Inflows and asian exp'!$IV$1</definedName>
    <definedName name="_bdm.07C8EF8FBEDD4AE0B65C2585E36E8CFB.edm" hidden="1">'[6]Inflows and asian exp'!$IV$1</definedName>
    <definedName name="_bdm.07C8FDD8CAEC4006A1905211997783E2.edm" hidden="1">'[6]Inflows and asian exp'!$IV$1</definedName>
    <definedName name="_bdm.07CE5B3E7C5B45B883569A0BA6D357E8.edm" hidden="1">'[6]Inflows and asian exp'!$IV$1</definedName>
    <definedName name="_bdm.07DC5AA62A56406AAC19FCE7404DA444.edm" hidden="1">'[6]Inflows and asian exp'!$IV$1</definedName>
    <definedName name="_bdm.08177683378A4509B3671FF5FE797C47.edm" hidden="1">'[6]Inflows and asian exp'!$IV$1</definedName>
    <definedName name="_bdm.08210D9DA9154EE2A4F0D0668AA01E59.edm" hidden="1" xml:space="preserve">                        '[6]DIVIS Underl.'!$A:$IV</definedName>
    <definedName name="_bdm.08254A4E27404409BF5F915FA3E3B72F.edm" hidden="1">'[6]Inflows and asian exp'!$IV$1</definedName>
    <definedName name="_bdm.082D4A227BC540AA94BB7E6C21DC9948.edm" hidden="1" xml:space="preserve">                        '[6]DIVIS Underl.'!$A:$IV</definedName>
    <definedName name="_bdm.083064A0EAB94B5C944B62EE52A748F9.edm" hidden="1">'[6]Inflows and asian exp'!$IV$1</definedName>
    <definedName name="_bdm.083943B62A374C09A56AEE5C37CAAE8C.edm" hidden="1">'[6]Inflows and asian exp'!$IV$1</definedName>
    <definedName name="_bdm.084F0AA8705647D1B5112F60F08A5ADB.edm" hidden="1">'[6]Inflows and asian exp'!$IV$1</definedName>
    <definedName name="_bdm.087ACF4C7B9B437C9F58F6C9A3B1268A.edm" hidden="1">'[6]Inflows and asian exp'!$IV$1</definedName>
    <definedName name="_bdm.087EB3A648374DEC85BEA0059E0107FE.edm" hidden="1">'[6]Inflows and asian exp'!$IV$1</definedName>
    <definedName name="_bdm.0895640E844D49038BD9063692F56F5D.edm" hidden="1">'[6]Inflows and asian exp'!$IV$1</definedName>
    <definedName name="_bdm.089D41ACF6224CDF94A19709B77262D6.edm" hidden="1" xml:space="preserve">                        '[6]DIVIS Underl.'!$A:$IV</definedName>
    <definedName name="_bdm.08A32E3651674762ACFDD833F5068348.edm" hidden="1" xml:space="preserve">                        '[6]DIVIS Underl.'!$A:$IV</definedName>
    <definedName name="_bdm.08A5E3B9397C4965B458FE91AE76DC6A.edm" hidden="1">'[6]Inflows and asian exp'!$IV$1</definedName>
    <definedName name="_bdm.08B0B3F07F1E4464B629C762F71FDEF4.edm" hidden="1">'[6]Inflows and asian exp'!$IV$1</definedName>
    <definedName name="_bdm.08B12E22A1AB433A92A5FF86F833A344.edm" hidden="1" xml:space="preserve">                        '[6]DIVIS Underl.'!$A:$IV</definedName>
    <definedName name="_bdm.08B99C4D87D949038199F2ED280D2D62.edm" hidden="1">'[6]Inflows and asian exp'!$IV$1</definedName>
    <definedName name="_bdm.08BB0857E155467BB0CA9ACC39821B3B.edm" hidden="1">'[6]Inflows and asian exp'!$IV$1</definedName>
    <definedName name="_bdm.08C6BF3D1C5F43E1A649B007621BF9F6.edm" hidden="1">'[6]Inflows and asian exp'!$IV$1</definedName>
    <definedName name="_bdm.08C703A7B24243F3AA4207254E07ED1D.edm" hidden="1">'[6]Inflows and asian exp'!$IV$1</definedName>
    <definedName name="_bdm.08CDC48CE30F4FBAAB822E090F90C5B0.edm" hidden="1" xml:space="preserve">                        '[6]DIVIS Underl.'!$A:$IV</definedName>
    <definedName name="_bdm.08CEC0DB13EC432E9C18B44302F3F176.edm" hidden="1">'[6]Inflows and asian exp'!$IV$1</definedName>
    <definedName name="_bdm.08DE8B0EA99E4FD09E0345498B9E8BD7.edm" hidden="1">'[6]Inflows and asian exp'!$IV$1</definedName>
    <definedName name="_bdm.08E3312CB0844756AF18ADFFC0ACE09E.edm" hidden="1" xml:space="preserve">                        '[6]DIVIS Underl.'!$A:$IV</definedName>
    <definedName name="_bdm.08FFB9343AC740F892402939585A3667.edm" hidden="1" xml:space="preserve">                        '[6]DIVIS Underl.'!$A:$IV</definedName>
    <definedName name="_bdm.0901A8E11814455CBB49509E0C81B129.edm" hidden="1">'[6]Inflows and asian exp'!$IV$1</definedName>
    <definedName name="_bdm.0916B60A0C4D4AFEA352622CAB1BA892.edm" hidden="1">'[6]Inflows and asian exp'!$IV$1</definedName>
    <definedName name="_bdm.0917267974674ACC947E0228F84DDF42.edm" hidden="1" xml:space="preserve">                        '[6]DIVIS Underl.'!$A:$IV</definedName>
    <definedName name="_bdm.091B2DF0CDA744FF920F32F9B65A8F66.edm" hidden="1" xml:space="preserve">                        '[6]DIVIS Underl.'!$A:$IV</definedName>
    <definedName name="_bdm.091E69C98A2C490DAC3A811F4EE63F1F.edm" hidden="1">'[6]Inflows and asian exp'!$IV$1</definedName>
    <definedName name="_bdm.092E31C5443046BCB50D3B6268318D4C.edm" hidden="1">'[6]Inflows and asian exp'!$IV$1</definedName>
    <definedName name="_bdm.0935321AEBFD45BF87CD9567BE2E4797.edm" hidden="1" xml:space="preserve">                        '[6]DIVIS Underl.'!$A:$IV</definedName>
    <definedName name="_bdm.093F5D86127B4B41B71654303A76902E.edm" hidden="1">'[6]Inflows and asian exp'!$IV$1</definedName>
    <definedName name="_bdm.0966DC1175744B5B81AD6200B00BE333.edm" hidden="1" xml:space="preserve">                        '[6]DIVIS Underl.'!$A:$IV</definedName>
    <definedName name="_bdm.096DE1538A624BC88288CE6B0B52B9A7.edm" hidden="1" xml:space="preserve">                        '[6]DIVIS Underl.'!$A:$IV</definedName>
    <definedName name="_bdm.0977D06D0DA2426AA3743C39D5DAF20B.edm" hidden="1" xml:space="preserve">                        '[6]DIVIS Underl.'!$A:$IV</definedName>
    <definedName name="_bdm.097DB0219ABC44BBBCE2E37D861FE54F.edm" hidden="1">'[6]Inflows and asian exp'!$IV$1</definedName>
    <definedName name="_bdm.099FA590AF6D409DBC4781BFF87AB638.edm" hidden="1">'[6]Inflows and asian exp'!$IV$1</definedName>
    <definedName name="_bdm.09A1EC2213E8419C8B0F0E8FB68208E2.edm" hidden="1">'[6]Inflows and asian exp'!$IV$1</definedName>
    <definedName name="_bdm.09A427DDAC8A42118D063D9963D920BE.edm" hidden="1">'[6]Inflows and asian exp'!$IV$1</definedName>
    <definedName name="_bdm.09C6A4CBFCA34DE595B57A4F8CDD687F.edm" hidden="1" xml:space="preserve">                        '[6]DIVIS Underl.'!$A:$IV</definedName>
    <definedName name="_bdm.09C993B766154D98BF90843307F2E06B.edm" hidden="1">'[6]Inflows and asian exp'!$IV$1</definedName>
    <definedName name="_bdm.09CFD04179B74E138CA9F7F09D0976E9.edm" hidden="1" xml:space="preserve">                        '[6]DIVIS Underl.'!$A:$IV</definedName>
    <definedName name="_bdm.09EA020AF3E3496C9A2269E913A08A68.edm" hidden="1" xml:space="preserve">                        '[6]DIVIS Underl.'!$A:$IV</definedName>
    <definedName name="_bdm.09EF7611DECF4E019528F28768669FC1.edm" hidden="1" xml:space="preserve">                        '[6]DIVIS Underl.'!$A:$IV</definedName>
    <definedName name="_bdm.09F63E15AF2E49FBA38385D7D4233B0E.edm" hidden="1" xml:space="preserve">                        '[6]DIVIS Underl.'!$A:$IV</definedName>
    <definedName name="_bdm.0A03A7E95B524334B511EA83C46A2F44.edm" hidden="1">'[6]Inflows and asian exp'!$IV$1</definedName>
    <definedName name="_bdm.0A04F0FF6D5443D7B810BC00C89BD8FF.edm" hidden="1">'[6]Inflows and asian exp'!$IV$1</definedName>
    <definedName name="_bdm.0A19428652F64076B62F4631251EC9FF.edm" hidden="1">'[6]Inflows and asian exp'!$IV$1</definedName>
    <definedName name="_bdm.0A1E2806E4534C4B9E23E224CEEEC486.edm" hidden="1">'[6]Inflows and asian exp'!$IV$1</definedName>
    <definedName name="_bdm.0A224F27B71A43248C07301EA3C7FB96.edm" hidden="1" xml:space="preserve">                        '[6]DIVIS Underl.'!$A:$IV</definedName>
    <definedName name="_bdm.0A2A40928F3C4818A1D85D0EEC799454.edm" hidden="1">'[6]Inflows and asian exp'!$IV$1</definedName>
    <definedName name="_bdm.0A392D6A52FC47B5BCBD52676713CF88.edm" hidden="1">'[6]Inflows and asian exp'!$IV$1</definedName>
    <definedName name="_bdm.0A562796D16547FC85F8FEEF815D5A54.edm" hidden="1">'[6]Inflows and asian exp'!$IV$1</definedName>
    <definedName name="_bdm.0A59939C290B48D38A187C877684A9E6.edm" hidden="1">'[6]Inflows and asian exp'!$IV$1</definedName>
    <definedName name="_bdm.0A69139E7800463D96CAEA4B9F360EA5.edm" hidden="1">'[6]Inflows and asian exp'!$IV$1</definedName>
    <definedName name="_bdm.0A78394E06624A7B9D62DD753F9DD80E.edm" hidden="1">'[6]Inflows and asian exp'!$IV$1</definedName>
    <definedName name="_bdm.0A78BC7E0EB0400B979136983F26D806.edm" hidden="1">'[6]Inflows and asian exp'!$IV$1</definedName>
    <definedName name="_bdm.0A791480210D4E3B8F481F48ABE363B0.edm" hidden="1" xml:space="preserve">                        '[6]DIVIS Underl.'!$A:$IV</definedName>
    <definedName name="_bdm.0A877AE2F5814F95922D3582C0DE88B3.edm" hidden="1">'[6]Inflows and asian exp'!$IV$1</definedName>
    <definedName name="_bdm.0A8D69A9FB964A2EA3C9A4F4248D5959.edm" hidden="1" xml:space="preserve">                        '[6]DIVIS Underl.'!$A:$IV</definedName>
    <definedName name="_bdm.0A91401AC104426DBAD653B92E4CB34C.edm" hidden="1">'[6]Inflows and asian exp'!$IV$1</definedName>
    <definedName name="_bdm.0AA550F948164A4DBC18E0BE23B1CEEA.edm" hidden="1" xml:space="preserve">                        '[6]DIVIS Underl.'!$A:$IV</definedName>
    <definedName name="_bdm.0AC3D49803B7417AAD2E58C279D72FC6.edm" hidden="1">'[6]Inflows and asian exp'!$IV$1</definedName>
    <definedName name="_bdm.0ACAB1AEB66344688A79E852D9F0F108.edm" hidden="1">'[6]Inflows and asian exp'!$IV$1</definedName>
    <definedName name="_bdm.0ACBDCCA25944513BA1CCBFF6482E8B1.edm" hidden="1">'[6]Inflows and asian exp'!$IV$1</definedName>
    <definedName name="_bdm.0ADA9A1963E040348F91B3DBBEF73F70.edm" hidden="1">'[16]5 Year Summary'!$A:$IV</definedName>
    <definedName name="_bdm.0ADF5C5CECC149A881CA922768402272.edm" hidden="1">'[6]Inflows and asian exp'!$IV$1</definedName>
    <definedName name="_bdm.0AE0DA17B8FE4496A86E8B359B855991.edm" hidden="1" xml:space="preserve">                        '[6]DIVIS Underl.'!$A:$IV</definedName>
    <definedName name="_bdm.0AE534C6CA144DE7B46622A447DE7DE0.edm" hidden="1" xml:space="preserve">                        '[6]DIVIS Underl.'!$A:$IV</definedName>
    <definedName name="_bdm.0AF9254FBF204CCA9BE6997B50B7BCEB.edm" hidden="1">'[6]Inflows and asian exp'!$IV$1</definedName>
    <definedName name="_bdm.0AFB0BC576714EA389D8B8AD54EFC35F.edm" hidden="1" xml:space="preserve">                        '[6]DIVIS Underl.'!$A:$IV</definedName>
    <definedName name="_bdm.0AFC94D9C8B04B57B5A5FAC617A577C6.edm" hidden="1">'[6]Inflows and asian exp'!$IV$1</definedName>
    <definedName name="_bdm.0B04D03BC5DB42F98812A58DC818DE42.edm" hidden="1" xml:space="preserve">                        '[6]DIVIS Underl.'!$A:$IV</definedName>
    <definedName name="_bdm.0B0505AE89D64AD5B1C9F0B823E7487C.edm" hidden="1" xml:space="preserve">                        '[6]DIVIS Underl.'!$A:$IV</definedName>
    <definedName name="_bdm.0B0DFA30F54A40189D62C9F9B15CE305.edm" hidden="1">'[6]Inflows and asian exp'!$IV$1</definedName>
    <definedName name="_bdm.0B11A36D586F484EAF344C85291F092A.edm" hidden="1">'[6]Inflows and asian exp'!$IV$1</definedName>
    <definedName name="_bdm.0B1F28A001904BEAAF70C16DF54B425A.edm" hidden="1" xml:space="preserve">                        '[6]DIVIS Underl.'!$A:$IV</definedName>
    <definedName name="_bdm.0B26C86B388C470083053D0B43C196E8.edm" hidden="1">'[6]Inflows and asian exp'!$IV$1</definedName>
    <definedName name="_bdm.0B48062FD9FF4845BF8C406D972677C7.edm" hidden="1">'[6]Inflows and asian exp'!$IV$1</definedName>
    <definedName name="_bdm.0B4F0A0CD8C9456EB07EEA1253A0EEE8.edm" hidden="1">'[6]Inflows and asian exp'!$IV$1</definedName>
    <definedName name="_bdm.0B5675CD3644455A842286528C3E7B26.edm" hidden="1" xml:space="preserve">                        '[6]DIVIS Underl.'!$A:$IV</definedName>
    <definedName name="_bdm.0B6F26B5441E43CD886771EF5230A0BC.edm" hidden="1">'[6]Inflows and asian exp'!$IV$1</definedName>
    <definedName name="_bdm.0B801F9D1FAE497D8A80835E1DF4B2C8.edm" hidden="1" xml:space="preserve">                        '[6]DIVIS Underl.'!$A:$IV</definedName>
    <definedName name="_bdm.0B94BFF6F690444A8A7DDADCD88BD8C4.edm" hidden="1" xml:space="preserve">                        '[6]DIVIS Underl.'!$A:$IV</definedName>
    <definedName name="_bdm.0B96EF8018724D6FAE43DDD6FE172EC2.edm" hidden="1">'[6]Inflows and asian exp'!$IV$1</definedName>
    <definedName name="_bdm.0BC8E5E1A8F64D139BE1E22C9AEC15EC.edm" hidden="1">'[6]Inflows and asian exp'!$IV$1</definedName>
    <definedName name="_bdm.0BCAB8D3A0824E3B8A6CC412C63318CB.edm" hidden="1">'[6]Inflows and asian exp'!$IV$1</definedName>
    <definedName name="_bdm.0BCD4ED7C1BA44529C8582AEC77BEFEB.edm" hidden="1">'[6]Inflows and asian exp'!$IV$1</definedName>
    <definedName name="_bdm.0BD2F6964D064F289FAD3331555282D9.edm" hidden="1">'[17]Structured products'!$A:$IV</definedName>
    <definedName name="_bdm.0BD7EFFEC1554243BBB7EBF088B18305.edm" hidden="1">'[6]Inflows and asian exp'!$IV$1</definedName>
    <definedName name="_bdm.0BDA51649A5B4337ABB4F8340368F43C.edm" hidden="1">'[6]Inflows and asian exp'!$IV$1</definedName>
    <definedName name="_bdm.0BF44B7489094A61BF741E9163BB31B6.edm" hidden="1">'[6]Inflows and asian exp'!$IV$1</definedName>
    <definedName name="_bdm.0C01B0D9B3934522971EEF0425AFADE1.edm" hidden="1" xml:space="preserve">                        '[6]DIVIS Underl.'!$A:$IV</definedName>
    <definedName name="_bdm.0C07487483D1437CA2ACCA28AB24B91B.edm" hidden="1">'[6]Inflows and asian exp'!$IV$1</definedName>
    <definedName name="_bdm.0C0859E0588D4309886DB76A703C7B19.edm" hidden="1">'[6]Inflows and asian exp'!$IV$1</definedName>
    <definedName name="_bdm.0C153FF35F314981AC327AF07D72F967.edm" hidden="1" xml:space="preserve">                        '[6]DIVIS Underl.'!$A:$IV</definedName>
    <definedName name="_bdm.0C3FD9C7F8A3414BBA0D4B1033FD4A17.edm" hidden="1" xml:space="preserve">                        '[6]DIVIS Underl.'!$A:$IV</definedName>
    <definedName name="_bdm.0C44557436074D1A9B03969338A1CB0B.edm" hidden="1" xml:space="preserve">                        '[6]DIVIS Underl.'!$A:$IV</definedName>
    <definedName name="_bdm.0C57B639A74E4016B70DFF7902C20969.edm" hidden="1">'[6]Inflows and asian exp'!$IV$1</definedName>
    <definedName name="_bdm.0C59F3F2D43A434C9A4DB0A2F101E962.edm" hidden="1" xml:space="preserve">                        '[6]DIVIS Underl.'!$A:$IV</definedName>
    <definedName name="_bdm.0C6391705E394B54A26D54F896C4A20C.edm" hidden="1">'[6]Inflows and asian exp'!$IV$1</definedName>
    <definedName name="_bdm.0C6A8EDEC0294F3E85E949B28B957C3B.edm" hidden="1">'[6]Inflows and asian exp'!$IV$1</definedName>
    <definedName name="_bdm.0C7E36325592414E9D6B2D70F683F935.edm" hidden="1">'[6]Inflows and asian exp'!$IV$1</definedName>
    <definedName name="_bdm.0C8A1B6028EF44E5ACFCE94A0763BCA5.edm" hidden="1" xml:space="preserve">                        '[6]DIVIS Underl.'!$A:$IV</definedName>
    <definedName name="_bdm.0C8B544814BB429B9ECFD24760394928.edm" hidden="1" xml:space="preserve">                        '[6]DIVIS Underl.'!$A:$IV</definedName>
    <definedName name="_bdm.0C93AADB3DB741EB80978000B5ECB85D.edm" hidden="1">'[6]Inflows and asian exp'!$IV$1</definedName>
    <definedName name="_bdm.0C9DE1670413455A8E0900C168D96364.edm" hidden="1">'[6]Inflows and asian exp'!$IV$1</definedName>
    <definedName name="_bdm.0CB1A9F778564994AFF86560C7337BE4.edm" hidden="1" xml:space="preserve">                        '[6]DIVIS Underl.'!$A:$IV</definedName>
    <definedName name="_bdm.0CB225289C6A4F6DB23B1A8563682808.edm" hidden="1">'[6]Inflows and asian exp'!$IV$1</definedName>
    <definedName name="_bdm.0CB2E50C5CE4468DBE79122A20ECA48E.edm" hidden="1" xml:space="preserve"> [18]Capital!$A:$IV</definedName>
    <definedName name="_bdm.0CC9D248ECFA407D9C6E8E1E01BB57DB.edm" hidden="1" xml:space="preserve">                        '[6]DIVIS Underl.'!$A:$IV</definedName>
    <definedName name="_bdm.0CCA49F3E9F442B58E37B7BCA2D3DD02.edm" hidden="1" xml:space="preserve">                        '[6]DIVIS Underl.'!$A:$IV</definedName>
    <definedName name="_bdm.0CDB1061CB0647F5B97BB17E78316D07.edm" hidden="1">'[6]Inflows and asian exp'!$IV$1</definedName>
    <definedName name="_bdm.0CDF17C404E946B9ABA6AFE32F39A956.edm" hidden="1">'[6]Inflows and asian exp'!$IV$1</definedName>
    <definedName name="_bdm.0CE23843B2EF4F41BC762F7E2C1B82FB.edm" hidden="1">'[6]Inflows and asian exp'!$IV$1</definedName>
    <definedName name="_bdm.0CE41C5B299C4ECBB18485AE450263ED.edm" hidden="1">'[6]Inflows and asian exp'!$IV$1</definedName>
    <definedName name="_bdm.0CE70BB4618D4B31BF1E4521F3BD4447.edm" hidden="1" xml:space="preserve">                        '[6]DIVIS Underl.'!$A:$IV</definedName>
    <definedName name="_bdm.0CF221AB67B0424EB23DA8D59AED6AEE.edm" hidden="1">'[6]Inflows and asian exp'!$IV$1</definedName>
    <definedName name="_bdm.0CF84C378E0D4141BCFB859170F76001.edm" hidden="1" xml:space="preserve">                        '[6]DIVIS Underl.'!$A:$IV</definedName>
    <definedName name="_bdm.0CF9596A83C540F0B8B5D884F47CC116.edm" hidden="1" xml:space="preserve">                        '[6]DIVIS Underl.'!$A:$IV</definedName>
    <definedName name="_bdm.0D1C1DB0FC9546E0B10FE19EA7337C12.edm" hidden="1">'[6]Inflows and asian exp'!$IV$1</definedName>
    <definedName name="_bdm.0D244E47DFB745418D5656F9B2F3D54F.edm" hidden="1" xml:space="preserve">                        '[6]DIVIS Underl.'!$A:$IV</definedName>
    <definedName name="_bdm.0D34D98E4885489EB54AF4458300DA89.edm" hidden="1">'[6]Inflows and asian exp'!$IV$1</definedName>
    <definedName name="_bdm.0D38C73355E748EB9788F91BD0B10C81.edm" hidden="1">'[6]Inflows and asian exp'!$IV$1</definedName>
    <definedName name="_bdm.0D46150436244B1B96461AFB47BD5C88.edm" hidden="1">'[6]Inflows and asian exp'!$IV$1</definedName>
    <definedName name="_bdm.0D4D03415F8E44A693F5ACDEB6232085.edm" hidden="1" xml:space="preserve">                        '[6]DIVIS Underl.'!$A:$IV</definedName>
    <definedName name="_bdm.0D59AA5AB26747E986AD1E5EE16174B7.edm" hidden="1">'[6]Inflows and asian exp'!$IV$1</definedName>
    <definedName name="_bdm.0D5DEB567CAA46F39517832E013C9246.edm" hidden="1">'[6]Inflows and asian exp'!$IV$1</definedName>
    <definedName name="_bdm.0D6311135C4F4656B2030B87E0B43F7F.edm" hidden="1">'[6]Inflows and asian exp'!$IV$1</definedName>
    <definedName name="_bdm.0D68A4E4B3CB4312B6449943782810E6.edm" hidden="1">'[6]Inflows and asian exp'!$IV$1</definedName>
    <definedName name="_bdm.0D80D02431A843E6BE53C804D0201014.edm" hidden="1" xml:space="preserve">                        '[6]DIVIS Underl.'!$A:$IV</definedName>
    <definedName name="_bdm.0D8610CFAC4946A98F572EA9BEBE1FD9.edm" hidden="1" xml:space="preserve">                        '[6]DIVIS Underl.'!$A:$IV</definedName>
    <definedName name="_bdm.0D883E22C2054F29BFCB9BD4FE9B2EDC.edm" hidden="1">'[6]Inflows and asian exp'!$IV$1</definedName>
    <definedName name="_bdm.0D8F755D5A7F4BA38E7AAC23855652DE.edm" hidden="1" xml:space="preserve">                        '[6]DIVIS Underl.'!$A:$IV</definedName>
    <definedName name="_bdm.0D9670E178814248AD55C98707E999E1.edm" hidden="1">'[6]Inflows and asian exp'!$IV$1</definedName>
    <definedName name="_bdm.0D99A7AB883A454BA678D6FEA539FB5B.edm" hidden="1">'[6]Inflows and asian exp'!$IV$1</definedName>
    <definedName name="_bdm.0DA494F1B57C404EA08796599C21049F.edm" hidden="1" xml:space="preserve">                        '[6]DIVIS Underl.'!$A:$IV</definedName>
    <definedName name="_bdm.0DA6913CFE9D4A5096C2264E4F1094B7.edm" hidden="1" xml:space="preserve">                        '[6]DIVIS Underl.'!$A:$IV</definedName>
    <definedName name="_bdm.0DB4D9D8C37B4DE898A6FE37CDE57A80.edm" hidden="1">'[6]Inflows and asian exp'!$IV$1</definedName>
    <definedName name="_bdm.0DBAD54EB087461A878991A96BF8AC02.edm" hidden="1">'[6]Inflows and asian exp'!$IV$1</definedName>
    <definedName name="_bdm.0DC598498952470E9E6E5BC6BEEA7781.edm" hidden="1">'[6]Inflows and asian exp'!$IV$1</definedName>
    <definedName name="_bdm.0DD1F17BBDB74466B763BB03FE19E59E.edm" hidden="1">'[6]Inflows and asian exp'!$IV$1</definedName>
    <definedName name="_bdm.0DE3CE6877874E3D97D6A8A46AEA0488.edm" hidden="1">'[6]Inflows and asian exp'!$IV$1</definedName>
    <definedName name="_bdm.0DE5F84C14AA4455BE2077119E799E6A.edm" hidden="1" xml:space="preserve">                        '[6]DIVIS Underl.'!$A:$IV</definedName>
    <definedName name="_bdm.0DE8583F96E04AF887AAD7FB2DD128A6.edm" hidden="1" xml:space="preserve">                        '[6]DIVIS Underl.'!$A:$IV</definedName>
    <definedName name="_bdm.0DF02EF2A498456F83DF9A8AA5C067AA.edm" hidden="1">'[6]Inflows and asian exp'!$IV$1</definedName>
    <definedName name="_bdm.0DF0C23234774C91AD9F5DB7AB8C1607.edm" hidden="1">'[6]Inflows and asian exp'!$IV$1</definedName>
    <definedName name="_bdm.0DFA62D13B8A4A02B585259D9B639F4A.edm" hidden="1">'[6]Inflows and asian exp'!$IV$1</definedName>
    <definedName name="_bdm.0DFC49DE2D2E4751BCE453C292039AE0.edm" hidden="1">'[6]Inflows and asian exp'!$IV$1</definedName>
    <definedName name="_bdm.0E0A4B4A29394CE685ECB52B0018D815.edm" hidden="1" xml:space="preserve">                                                            '[8]P&amp;L Tables For Report'!$A:$IV</definedName>
    <definedName name="_bdm.0E0BAE0296CD4E30A305A2A8C4897974.edm" hidden="1">'[6]Inflows and asian exp'!$IV$1</definedName>
    <definedName name="_bdm.0E3348BC894D4140A005FB64665FDDBB.edm" hidden="1" xml:space="preserve">                        '[6]DIVIS Underl.'!$A:$IV</definedName>
    <definedName name="_bdm.0E3AD2C3CDFC45E99791431C543969A2.edm" hidden="1">'[6]Inflows and asian exp'!$IV$1</definedName>
    <definedName name="_bdm.0E3FD646AE6948FBACBBD4364DDB137E.edm" hidden="1" xml:space="preserve">                        '[6]DIVIS Underl.'!$A:$IV</definedName>
    <definedName name="_bdm.0E567C94DFD14BFEAF3F5BBE367B9D12.edm" hidden="1">'[6]Inflows and asian exp'!$IV$1</definedName>
    <definedName name="_bdm.0E6CEB60EC0B45CBB8023ABD91D5BAEB.edm" hidden="1">'[6]Inflows and asian exp'!$IV$1</definedName>
    <definedName name="_bdm.0E715D16885448A2BC1B65C1704B0308.edm" hidden="1">'[6]Inflows and asian exp'!$IV$1</definedName>
    <definedName name="_bdm.0E71A31C54414AA592CEC7FBBE917492.edm" hidden="1">'[6]Inflows and asian exp'!$IV$1</definedName>
    <definedName name="_bdm.0E77C1C336FA4005858AA648A425A5CB.edm" hidden="1" xml:space="preserve">                        '[6]DIVIS Underl.'!$A:$IV</definedName>
    <definedName name="_bdm.0E8211EF2D9148229ED04ABF66724130.edm" hidden="1" xml:space="preserve">                        '[6]DIVIS Underl.'!$A:$IV</definedName>
    <definedName name="_bdm.0E8CCEB787F946E09E41FB9927534A36.edm" hidden="1">'[6]Inflows and asian exp'!$IV$1</definedName>
    <definedName name="_bdm.0E9BB6E8BF934CAFB01D5EB8887F1D07.edm" hidden="1">'[6]Inflows and asian exp'!$IV$1</definedName>
    <definedName name="_bdm.0EA39481A76F4F72B5E2C36920DC0DA8.edm" hidden="1">'[6]Inflows and asian exp'!$IV$1</definedName>
    <definedName name="_bdm.0EAC14D594804F3A858715175D038A3F.edm" hidden="1">'[6]Inflows and asian exp'!$IV$1</definedName>
    <definedName name="_bdm.0EAF7E92A74C4583B85DC16ABEE0FC42.edm" hidden="1">'[6]Inflows and asian exp'!$IV$1</definedName>
    <definedName name="_bdm.0EAFC6E99DA74FAEBBD91C5469B789A1.edm" hidden="1">'[6]Inflows and asian exp'!$IV$1</definedName>
    <definedName name="_bdm.0EBFD3BC117A45748A2B7DE588578F16.edm" hidden="1">'[6]Inflows and asian exp'!$IV$1</definedName>
    <definedName name="_bdm.0EC1BAA475594DFF9E167BFF540A54E2.edm" hidden="1" xml:space="preserve">                        '[6]DIVIS Underl.'!$A:$IV</definedName>
    <definedName name="_bdm.0ED667AB3A53407FBB9B886E677048B7.edm" hidden="1">'[6]Inflows and asian exp'!$IV$1</definedName>
    <definedName name="_bdm.0F07B9741E314C208ACEAC370528F342.edm" hidden="1">'[6]Inflows and asian exp'!$IV$1</definedName>
    <definedName name="_bdm.0F0C97FB0E124935B85AEF0CCEB6C9CA.edm" hidden="1">'[6]Inflows and asian exp'!$IV$1</definedName>
    <definedName name="_bdm.0F1EED4C95D043A2B945A3B936BA6D41.edm" hidden="1">'[6]Inflows and asian exp'!$IV$1</definedName>
    <definedName name="_bdm.0F2B74D95840480B9772FC431AEE6ABB.edm" hidden="1">'[6]Inflows and asian exp'!$IV$1</definedName>
    <definedName name="_bdm.0F30686EE99E419A820975FB336D6606.edm" hidden="1" xml:space="preserve">                        '[6]DIVIS Underl.'!$A:$IV</definedName>
    <definedName name="_bdm.0F37C6ACE41C4359A91FA572E890852D.edm" hidden="1" xml:space="preserve">                        '[6]DIVIS Underl.'!$A:$IV</definedName>
    <definedName name="_bdm.0F43B6D148814DE7B3254C2CF8AD6901.edm" hidden="1">'[6]Inflows and asian exp'!$IV$1</definedName>
    <definedName name="_bdm.0F45382C71404493B40EFFBC610AA832.edm" hidden="1">'[6]Inflows and asian exp'!$IV$1</definedName>
    <definedName name="_bdm.0F47DD15CB4E4355A89FD992295BFDF2.edm" hidden="1">'[6]Inflows and asian exp'!$IV$1</definedName>
    <definedName name="_bdm.0F4A4EDC32F44A1988B4612A31442A79.edm" hidden="1">'[6]Inflows and asian exp'!$IV$1</definedName>
    <definedName name="_bdm.0F4D3CE564E9435E94710947D15F8337.edm" hidden="1">'[6]Inflows and asian exp'!$IV$1</definedName>
    <definedName name="_bdm.0F540DB0BB9A48C68218F8D2FC752246.edm" hidden="1" xml:space="preserve">    [9]Output!$A:$IV</definedName>
    <definedName name="_bdm.0F5858E6829B446AAB375141FD9B24CE.edm" hidden="1" xml:space="preserve">                        '[6]DIVIS Underl.'!$A:$IV</definedName>
    <definedName name="_bdm.0F65286E9ACB48CAA8C38774F4771DAE.edm" hidden="1" xml:space="preserve">                        '[6]DIVIS Underl.'!$A:$IV</definedName>
    <definedName name="_bdm.0F6692046A1A45339FE0B474A8AA52F7.edm" hidden="1" xml:space="preserve">                        '[6]DIVIS Underl.'!$A:$IV</definedName>
    <definedName name="_bdm.0F66A5A6FCA44D3A9B556D79318B8453.edm" hidden="1" xml:space="preserve">                        '[6]DIVIS Underl.'!$A:$IV</definedName>
    <definedName name="_bdm.0F6D32A0DD424578A6CA682013400873.edm" hidden="1" xml:space="preserve">                        '[6]DIVIS Underl.'!$A:$IV</definedName>
    <definedName name="_bdm.0F711BD04AE149F48B4C47A350470E06.edm" hidden="1">'[6]Inflows and asian exp'!$IV$1</definedName>
    <definedName name="_bdm.0F749255929F40949864BC71A1D17C08.edm" hidden="1">'[6]Inflows and asian exp'!$IV$1</definedName>
    <definedName name="_bdm.0F78C30E41444E0BBC0EAA7798D1E987.edm" hidden="1" xml:space="preserve">                        '[6]DIVIS Underl.'!$A:$IV</definedName>
    <definedName name="_bdm.0F79755CAC1E4F81B2C37BBD21E5F637.edm" hidden="1">'[6]Inflows and asian exp'!$IV$1</definedName>
    <definedName name="_bdm.0F7E3DBF59E2454D8E34728D7A7EBE26.edm" hidden="1" xml:space="preserve">                        '[6]DIVIS Underl.'!$A:$IV</definedName>
    <definedName name="_bdm.0F850E1192204B75AE6A3AB07104E6ED.edm" hidden="1">[19]SOP!$A:$IV</definedName>
    <definedName name="_bdm.0F86D692DD484947BB04DC1D64595D62.edm" hidden="1">'[6]Inflows and asian exp'!$IV$1</definedName>
    <definedName name="_bdm.0F8C37A2E0294788B405564A68AC11D7.edm" hidden="1">'[6]Inflows and asian exp'!$IV$1</definedName>
    <definedName name="_bdm.0F9811353BD84386918ABE943A249639.edm" hidden="1" xml:space="preserve">                        '[6]DIVIS Underl.'!$A:$IV</definedName>
    <definedName name="_bdm.0F9921F4D7FA4B6C9BD5F5C8DFF271A4.edm" hidden="1">'[6]Inflows and asian exp'!$IV$1</definedName>
    <definedName name="_bdm.0F9BF74CDE734DB9AF8AFDFD0503D998.edm" hidden="1">'[6]Inflows and asian exp'!$IV$1</definedName>
    <definedName name="_bdm.0F9CCA715CEA427EB624959D1E8AE4A1.edm" hidden="1">'[6]Inflows and asian exp'!$IV$1</definedName>
    <definedName name="_bdm.0FA1095CB5854008BF029172956F51A9.edm" hidden="1" xml:space="preserve">                        '[6]DIVIS Underl.'!$A:$IV</definedName>
    <definedName name="_bdm.0FDA0712C4824CFEA2065BC4253527CA.edm" hidden="1" xml:space="preserve">    [9]Costs!$A:$IV</definedName>
    <definedName name="_bdm.0FDF64734891455188A8C6C1D405B49C.edm" hidden="1">'[6]Inflows and asian exp'!$IV$1</definedName>
    <definedName name="_bdm.0FE1110FE05E422DBF7F2348C8576DB1.edm" hidden="1" xml:space="preserve"> [15]Template!$A:$IV</definedName>
    <definedName name="_bdm.0FF15F55CF184885B23032841B0A338B.edm" hidden="1">'[6]Inflows and asian exp'!$IV$1</definedName>
    <definedName name="_bdm.1009137339014F6A9972F34C3C30D2A3.edm" hidden="1" xml:space="preserve">                        '[6]DIVIS Underl.'!$A:$IV</definedName>
    <definedName name="_bdm.10231D6157F24273A6D755F376C92BAB.edm" hidden="1">'[6]Inflows and asian exp'!$IV$1</definedName>
    <definedName name="_bdm.1026D0F8253A46EB9D032A427D6C8373.edm" hidden="1" xml:space="preserve">                        '[6]DIVIS Underl.'!$A:$IV</definedName>
    <definedName name="_bdm.102BD5DEEF174D78B4F8FABD14494544.edm" hidden="1" xml:space="preserve">                        '[6]DIVIS Underl.'!$A:$IV</definedName>
    <definedName name="_bdm.102E3229089F4D8D976DDD8432D063AE.edm" hidden="1">'[6]Inflows and asian exp'!$IV$1</definedName>
    <definedName name="_bdm.10321DBDAEBE4A26820DFBB54F0006F9.edm" hidden="1" xml:space="preserve">                        '[6]DIVIS Underl.'!$A:$IV</definedName>
    <definedName name="_bdm.1035184600504B0095429ED73D4D5CD4.edm" hidden="1" xml:space="preserve">                        '[6]DIVIS Underl.'!$A:$IV</definedName>
    <definedName name="_bdm.103C13AB35964D3A85760699E1AD3065.edm" hidden="1">'[6]Inflows and asian exp'!$IV$1</definedName>
    <definedName name="_bdm.103C474482554F0BBB19A4D8B8D06395.edm" hidden="1">'[6]Inflows and asian exp'!$IV$1</definedName>
    <definedName name="_bdm.103FFD3F26C649039C3CCBCA2BDF9CFE.edm" hidden="1">'[6]Inflows and asian exp'!$IV$1</definedName>
    <definedName name="_bdm.1048B4C290CE4A2BADA16FF13FB02EAA.edm" hidden="1">'[6]Inflows and asian exp'!$IV$1</definedName>
    <definedName name="_bdm.1066A566C37F4A86A8A596605AB10462.edm" hidden="1">'[6]Inflows and asian exp'!$IV$1</definedName>
    <definedName name="_bdm.106B0C287D2C42BE9433E131738D399F.edm" hidden="1">'[6]Inflows and asian exp'!$IV$1</definedName>
    <definedName name="_bdm.106D5D4625FE45638F027331644FC482.edm" hidden="1">'[6]Inflows and asian exp'!$IV$1</definedName>
    <definedName name="_bdm.10755404A7214F19B653D9ACEF83552B.edm" hidden="1">'[6]Inflows and asian exp'!$IV$1</definedName>
    <definedName name="_bdm.10833009081D4978987250C5D4D54852.edm" hidden="1">'[6]Inflows and asian exp'!$IV$1</definedName>
    <definedName name="_bdm.109EE6E0DAA546B682BD6C7AD27843F6.edm" hidden="1">'[6]Inflows and asian exp'!$IV$1</definedName>
    <definedName name="_bdm.10A3875E38214F9DA44D876DD891A713.edm" hidden="1" xml:space="preserve">                        '[6]DIVIS Underl.'!$A:$IV</definedName>
    <definedName name="_bdm.10ACD1BF21474B8086239B398BFA1FE1.edm" hidden="1" xml:space="preserve">                      [13]LEGACY!$A:$IV</definedName>
    <definedName name="_bdm.10D1E68B67044DB6B6DECA21BCD43936.edm" hidden="1">'[6]Inflows and asian exp'!$IV$1</definedName>
    <definedName name="_bdm.10E19D8D783A45E4A84BA3DB0A3753A3.edm" hidden="1" xml:space="preserve">                        '[6]DIVIS Underl.'!$A:$IV</definedName>
    <definedName name="_bdm.10E50F8BE5034A25AF60CC78A21C7C80.edm" hidden="1">'[6]Inflows and asian exp'!$IV$1</definedName>
    <definedName name="_bdm.10E7A657534041BFB37B7B84EEB5CB88.edm" hidden="1">'[6]Inflows and asian exp'!$IV$1</definedName>
    <definedName name="_bdm.10E863971A2744C5A3E773E0E72D6078.edm" hidden="1" xml:space="preserve">                        '[6]DIVIS Underl.'!$A:$IV</definedName>
    <definedName name="_bdm.10EE690D331D4673BCAA7A6A1C9E5726.edm" hidden="1">'[6]Inflows and asian exp'!$IV$1</definedName>
    <definedName name="_bdm.10F008D077D343698E427F8507F83E36.edm" hidden="1">[20]Covered!$A:$IV</definedName>
    <definedName name="_bdm.10FF15F022B847F7AD2BFCBE79E94EE5.edm" hidden="1">'[6]Inflows and asian exp'!$IV$1</definedName>
    <definedName name="_bdm.1119B85BF52B495CBF85332D66D6A0CD.edm" hidden="1">'[6]Inflows and asian exp'!$IV$1</definedName>
    <definedName name="_bdm.111F6F391EA645E28EACA8E2EAE0FC4D.edm" hidden="1">'[6]Inflows and asian exp'!$IV$1</definedName>
    <definedName name="_bdm.112FABD2FA6545E0A279179347CE730A.edm" hidden="1">'[6]Inflows and asian exp'!$IV$1</definedName>
    <definedName name="_bdm.1130E7E54C354BB88256264667C09444.edm" hidden="1" xml:space="preserve">                        '[6]DIVIS Underl.'!$A:$IV</definedName>
    <definedName name="_bdm.113A5C2DFFF7419E8E7A99196DED4DDC.edm" hidden="1">'[6]Inflows and asian exp'!$IV$1</definedName>
    <definedName name="_bdm.113B8E85D8524D819DED61981DEB6BB7.edm" hidden="1">'[6]Inflows and asian exp'!$IV$1</definedName>
    <definedName name="_bdm.113C78FE762D4B64852BEBF9ECD65105.edm" hidden="1">'[6]Inflows and asian exp'!$IV$1</definedName>
    <definedName name="_bdm.11430423993E4EB59369AE04733703F1.edm" hidden="1" xml:space="preserve">                        '[6]DIVIS Underl.'!$A:$IV</definedName>
    <definedName name="_bdm.11494EB07888425894AA4C91E0681964.edm" hidden="1">'[6]Inflows and asian exp'!$IV$1</definedName>
    <definedName name="_bdm.1152E193086F4C86930A2EFF08F1A6B4.edm" hidden="1" xml:space="preserve">                        '[6]DIVIS Underl.'!$A:$IV</definedName>
    <definedName name="_bdm.1165301022A14C37820B22B7D0BC9FE4.edm" hidden="1">'[6]Inflows and asian exp'!$IV$1</definedName>
    <definedName name="_bdm.1169B0D647F84BAA8E0DBC8CFAE86D0D.edm" hidden="1">'[6]Inflows and asian exp'!$IV$1</definedName>
    <definedName name="_bdm.11842F06ABC9480CACB5321980C5BB3D.edm" hidden="1" xml:space="preserve">                        '[6]DIVIS Underl.'!$A:$IV</definedName>
    <definedName name="_bdm.118D5F3E6DEE405D8F539937F628115E.edm" hidden="1">'[6]Inflows and asian exp'!$IV$1</definedName>
    <definedName name="_bdm.11B40DF2867C40CEBE6F77E9D8266864.edm" hidden="1" xml:space="preserve">                        '[6]DIVIS Underl.'!$A:$IV</definedName>
    <definedName name="_bdm.11B5827784D64E51B9608463D2B64618.edm" hidden="1">'[6]Inflows and asian exp'!$IV$1</definedName>
    <definedName name="_bdm.11BDD55DB46141F382AF8A3E922FD94A.edm" hidden="1">'[6]Inflows and asian exp'!$IV$1</definedName>
    <definedName name="_bdm.11E2AA37A23F402B82CC1917200C62BD.edm" hidden="1">'[6]Inflows and asian exp'!$IV$1</definedName>
    <definedName name="_bdm.11FFF6246126425EBF9B6A2A78E8A713.edm" hidden="1">'[6]Inflows and asian exp'!$IV$1</definedName>
    <definedName name="_bdm.1225AFBFBADF48C7BF7109505BC9C3E7.edm" hidden="1" xml:space="preserve">                        '[6]DIVIS Underl.'!$A:$IV</definedName>
    <definedName name="_bdm.12285B5D3CAF45F7975E2CAB4D34CBA8.edm" hidden="1">'[6]Inflows and asian exp'!$IV$1</definedName>
    <definedName name="_bdm.1230470D1A9E4A30929E6F0EBB768A9D.edm" hidden="1" xml:space="preserve">                        '[6]DIVIS Underl.'!$A:$IV</definedName>
    <definedName name="_bdm.1237751AC9A742FA9F5F7505903934B3.edm" hidden="1" xml:space="preserve">                        '[6]DIVIS Underl.'!$A:$IV</definedName>
    <definedName name="_bdm.124077C06A6847838BA7EF31B3AE6344.edm" hidden="1">'[6]Inflows and asian exp'!$IV$1</definedName>
    <definedName name="_bdm.1250257661464047B34F76FF136E1431.edm" hidden="1" xml:space="preserve">                        '[6]DIVIS Underl.'!$A:$IV</definedName>
    <definedName name="_bdm.1250545F7B2B482E8A7B23F99DB0AB89.edm" hidden="1" xml:space="preserve">                        '[6]DIVIS Underl.'!$A:$IV</definedName>
    <definedName name="_bdm.125AB0D5AA8A41938D3E0820A86B1892.edm" hidden="1" xml:space="preserve">                        '[6]DIVIS Underl.'!$A:$IV</definedName>
    <definedName name="_bdm.12649FB1E9D2490BB8DD2E687D750552.edm" hidden="1" xml:space="preserve">                        '[6]DIVIS Underl.'!$A:$IV</definedName>
    <definedName name="_bdm.1272B99372F14561BBA232CF234B8318.edm" hidden="1">'[6]Inflows and asian exp'!$IV$1</definedName>
    <definedName name="_bdm.1280F1EAC6F9469ABEF46C110BAAB91F.edm" hidden="1" xml:space="preserve">                        '[6]DIVIS Underl.'!$A:$IV</definedName>
    <definedName name="_bdm.128273FD43C546B680A0E19C57761E10.edm" hidden="1" xml:space="preserve">                        '[6]DIVIS Underl.'!$A:$IV</definedName>
    <definedName name="_bdm.128FEACFBE0643B59C508EE7E32BFDBC.edm" hidden="1">'[6]Inflows and asian exp'!$IV$1</definedName>
    <definedName name="_bdm.1294E9EF43E74F1798939A94B51389A2.edm" hidden="1" xml:space="preserve">                        '[6]DIVIS Underl.'!$A:$IV</definedName>
    <definedName name="_bdm.12983ED5E46C499AB71AC418891CDEB5.edm" hidden="1" xml:space="preserve">                        '[6]DIVIS Underl.'!$A:$IV</definedName>
    <definedName name="_bdm.12B8FA287E3E4EB8AB81B1F8C6B9F02E.edm" hidden="1">'[6]Inflows and asian exp'!$IV$1</definedName>
    <definedName name="_bdm.12B9C5B00BF7450BBC5D6B136D888DBA.edm" hidden="1">'[6]Inflows and asian exp'!$IV$1</definedName>
    <definedName name="_bdm.12C1F9B311344E86926BC565A0FA4F44.edm" hidden="1" xml:space="preserve">                        '[6]DIVIS Underl.'!$A:$IV</definedName>
    <definedName name="_bdm.12D8793270E44FAA937835C692BB93E5.edm" hidden="1" xml:space="preserve"> '[21]P&amp;L for note'!$A:$IV</definedName>
    <definedName name="_bdm.12DE91543D814CB682A6CBC267175F05.edm" hidden="1">'[6]Inflows and asian exp'!$IV$1</definedName>
    <definedName name="_bdm.12E3F1411EC046D28D185E3B1F69F894.edm" hidden="1">'[6]Inflows and asian exp'!$IV$1</definedName>
    <definedName name="_bdm.12E635132F2D45D0BF72AD019AC366F3.edm" hidden="1" xml:space="preserve">                        '[6]DIVIS Underl.'!$A:$IV</definedName>
    <definedName name="_bdm.12E697860D8B44FC8334B7B546482CB7.edm" hidden="1">'[6]Inflows and asian exp'!$IV$1</definedName>
    <definedName name="_bdm.12E88F4069004C61B2AA70B768E33EE5.edm" hidden="1" xml:space="preserve">                        '[6]DIVIS Underl.'!$A:$IV</definedName>
    <definedName name="_bdm.131202FCE9DD4EC2B0AE84835C0136D2.edm" hidden="1" xml:space="preserve">                        '[6]DIVIS Underl.'!$A:$IV</definedName>
    <definedName name="_bdm.131E2BA6D0B94A23A38E2B907EE7C22E.edm" hidden="1" xml:space="preserve">                        '[6]DIVIS Underl.'!$A:$IV</definedName>
    <definedName name="_bdm.1320DA54A37B4DE5994989DA7A58988D.edm" hidden="1" xml:space="preserve">                        '[6]DIVIS Underl.'!$A:$IV</definedName>
    <definedName name="_bdm.133EC738F9AB4C9A95C8D796E96A937A.edm" hidden="1" xml:space="preserve">                        '[6]DIVIS Underl.'!$A:$IV</definedName>
    <definedName name="_bdm.135B057C929D46B6A5DFC8D2D009EBB9.edm" hidden="1">'[6]Inflows and asian exp'!$IV$1</definedName>
    <definedName name="_bdm.135D1CD48E6048769BCFCBC05E1F1538.edm" hidden="1" xml:space="preserve">                        '[6]DIVIS Underl.'!$A:$IV</definedName>
    <definedName name="_bdm.13606C28CE4F4BE0B2CF88823962DE4C.edm" hidden="1">'[6]Inflows and asian exp'!$IV$1</definedName>
    <definedName name="_bdm.1363C32BA12A4B34BD7D347505C7F00F.edm" hidden="1" xml:space="preserve">                        '[6]DIVIS Underl.'!$A:$IV</definedName>
    <definedName name="_bdm.136DCB4F86E5468D93930EA499A306BA.edm" hidden="1">'[6]Inflows and asian exp'!$IV$1</definedName>
    <definedName name="_bdm.136E885779564F88B927A0C3533EC0E3.edm" hidden="1" xml:space="preserve">                        '[6]DIVIS Underl.'!$A:$IV</definedName>
    <definedName name="_bdm.13716A359C7C4A8092A65232BE9487A0.edm" hidden="1" xml:space="preserve">                        '[6]DIVIS Underl.'!$A:$IV</definedName>
    <definedName name="_bdm.138564A3BBA145DCA61AC264A6D2E0D7.edm" hidden="1">'[6]Inflows and asian exp'!$IV$1</definedName>
    <definedName name="_bdm.1392403C77174412AB17C54F8107B448.edm" hidden="1" xml:space="preserve">                        '[6]DIVIS Underl.'!$A:$IV</definedName>
    <definedName name="_bdm.139A010F8DAB4C6785F01D87A228CDE1.edm" hidden="1">'[6]Inflows and asian exp'!$IV$1</definedName>
    <definedName name="_bdm.139E0CD5C6E440B6A23BEA0A12DF5706.edm" hidden="1">[22]Impairment!$A:$IV</definedName>
    <definedName name="_bdm.139EEC366EE34E55B4331050269D588E.edm" hidden="1">'[6]Inflows and asian exp'!$IV$1</definedName>
    <definedName name="_bdm.13A28002EA5645479429A8930DDD4588.edm" hidden="1" xml:space="preserve">                        '[6]DIVIS Underl.'!$A:$IV</definedName>
    <definedName name="_bdm.13A37A1C0D4749BBBDBDC4485DC8BC43.edm" hidden="1" xml:space="preserve">    [9]CreditExposure!$A:$IV</definedName>
    <definedName name="_bdm.13B33F794E7C4D298088759DD2657AD2.edm" hidden="1">'[6]Inflows and asian exp'!$IV$1</definedName>
    <definedName name="_bdm.13C096FD191B4E63904BD4D956AD5423.edm" hidden="1" xml:space="preserve">                        '[6]DIVIS Underl.'!$A:$IV</definedName>
    <definedName name="_bdm.13C3EFA5577044308167DC6A2AC93F6D.edm" hidden="1" xml:space="preserve">                        '[6]DIVIS Underl.'!$A:$IV</definedName>
    <definedName name="_bdm.13C7823384B1429FBCD4D4F6DD1C7C15.edm" hidden="1">'[6]Inflows and asian exp'!$IV$1</definedName>
    <definedName name="_bdm.13CCC4F03F104BA8809977B53848C08F.edm" hidden="1" xml:space="preserve">                        '[6]DIVIS Underl.'!$A:$IV</definedName>
    <definedName name="_bdm.13D69FF01C5346B69584C298BD30AFB6.edm" hidden="1">'[6]Inflows and asian exp'!$IV$1</definedName>
    <definedName name="_bdm.13DDAB6C9F1C4990950991FA5225B6B8.edm" hidden="1">'[6]Inflows and asian exp'!$IV$1</definedName>
    <definedName name="_bdm.13EA6BFC505C4B0D9A2BD506111F3284.edm" hidden="1">'[6]Inflows and asian exp'!$IV$1</definedName>
    <definedName name="_bdm.13F4EB46BC9B402F8E0CC918B516896F.edm" hidden="1">'[6]Inflows and asian exp'!$IV$1</definedName>
    <definedName name="_bdm.14019A8051C6448EBCB9E14EAD943715.edm" hidden="1" xml:space="preserve">                        '[6]DIVIS Underl.'!$A:$IV</definedName>
    <definedName name="_bdm.140DF658BAC84058BA76A6CB104531BB.edm" hidden="1" xml:space="preserve">                        '[6]DIVIS Underl.'!$A:$IV</definedName>
    <definedName name="_bdm.1415F6EE43594019B148474D1B918B2B.edm" hidden="1">'[6]Inflows and asian exp'!$IV$1</definedName>
    <definedName name="_bdm.14356DF3EED945ECBBB4C7EEA4E5C451.edm" hidden="1">'[6]Inflows and asian exp'!$IV$1</definedName>
    <definedName name="_bdm.143E34CCC6CE4E1987642065DD3A88E2.edm" hidden="1">'[6]Inflows and asian exp'!$IV$1</definedName>
    <definedName name="_bdm.14407F228AEB41F9BA8A7E532DC0D10F.edm" hidden="1">'[6]Inflows and asian exp'!$IV$1</definedName>
    <definedName name="_bdm.1466FC1B66794919AFDEEE2EFE297B4D.edm" hidden="1">'[6]Inflows and asian exp'!$IV$1</definedName>
    <definedName name="_bdm.1492204C5D5844FAB0FE2E392BC77509.edm" hidden="1">'[6]Inflows and asian exp'!$IV$1</definedName>
    <definedName name="_bdm.14988986B8C941C68E3270F1E8C0A687.edm" hidden="1">'[6]Inflows and asian exp'!$IV$1</definedName>
    <definedName name="_bdm.14A03506E5B4473EB6A47691554348FB.edm" hidden="1">'[6]Inflows and asian exp'!$IV$1</definedName>
    <definedName name="_bdm.14A5481A84FB4C9D9DF0DD5273CEE4E3.edm" hidden="1">'[6]Inflows and asian exp'!$IV$1</definedName>
    <definedName name="_bdm.14B01BC2A0774480B5DDFD02E54C7562.edm" hidden="1" xml:space="preserve">                        '[6]DIVIS Underl.'!$A:$IV</definedName>
    <definedName name="_bdm.14C6377CBCA147BEBBA31BF964D23BD7.edm" hidden="1" xml:space="preserve">                        '[6]DIVIS Underl.'!$A:$IV</definedName>
    <definedName name="_bdm.14E67B33B61A45F5AB1C568A00BCAFAA.edm" hidden="1">'[6]Inflows and asian exp'!$IV$1</definedName>
    <definedName name="_bdm.14E728468D884632BADA4BC997049469.edm" hidden="1">'[6]Inflows and asian exp'!$IV$1</definedName>
    <definedName name="_bdm.14FACC8B46284C3CA71029BFDA2D8EEF.edm" hidden="1">'[6]Inflows and asian exp'!$IV$1</definedName>
    <definedName name="_bdm.1501A103CB6B42B7A7C65C40C862D938.edm" hidden="1" xml:space="preserve">                        '[6]DIVIS Underl.'!$A:$IV</definedName>
    <definedName name="_bdm.1504A9B4588D43119DF4B2F3563560FE.edm" hidden="1" xml:space="preserve">                        '[6]DIVIS Underl.'!$A:$IV</definedName>
    <definedName name="_bdm.15118F06615D413DA3192C0A096F9CF8.edm" hidden="1">'[6]Inflows and asian exp'!$IV$1</definedName>
    <definedName name="_bdm.151CB839C5774477AA06DB1D7D4E539B.edm" hidden="1">'[6]Inflows and asian exp'!$IV$1</definedName>
    <definedName name="_bdm.1540F013F7934C09BA232F8D71860E68.edm" hidden="1">'[6]Inflows and asian exp'!$IV$1</definedName>
    <definedName name="_bdm.154A8940E2E245BAB49489A98F0D44EA.edm" hidden="1" xml:space="preserve"> [21]Int!$A:$IV</definedName>
    <definedName name="_bdm.155B0685678A4D9587AF98B25300308D.edm" hidden="1" xml:space="preserve">                        '[6]DIVIS Underl.'!$A:$IV</definedName>
    <definedName name="_bdm.15639CFCDB5C4BE985ADB4A715DB7400.edm" hidden="1">'[6]Inflows and asian exp'!$IV$1</definedName>
    <definedName name="_bdm.1575E0E9ACBB4A9DAA4493A3CE882E6F.edm" hidden="1">'[6]Inflows and asian exp'!$IV$1</definedName>
    <definedName name="_bdm.157B1F6F809D408A9EB846B58315E542.edm" hidden="1">'[6]Inflows and asian exp'!$IV$1</definedName>
    <definedName name="_bdm.158804A742894F18978978DCFF5834DD.edm" hidden="1" xml:space="preserve">                        '[6]DIVIS Underl.'!$A:$IV</definedName>
    <definedName name="_bdm.15B94D78550845B69DBE13410F5D6755.edm" hidden="1">'[6]Inflows and asian exp'!$IV$1</definedName>
    <definedName name="_bdm.15BBD4705D004CDEB1761219E8E6EB1E.edm" hidden="1" xml:space="preserve">                        '[6]DIVIS Underl.'!$A:$IV</definedName>
    <definedName name="_bdm.15BCEF2456804376B2F89B3AF32F5C03.edm" hidden="1">'[6]Inflows and asian exp'!$IV$1</definedName>
    <definedName name="_bdm.15BD71B4535C48D586A078B206B2C9A9.edm" hidden="1">'[6]Inflows and asian exp'!$IV$1</definedName>
    <definedName name="_bdm.15D9796DFE6B4BCA8AC40F6E11770B61.edm" hidden="1">'[6]Inflows and asian exp'!$IV$1</definedName>
    <definedName name="_bdm.15E1D69C73FB4AA7AB6CC490961E0B08.edm" hidden="1">'[6]Inflows and asian exp'!$IV$1</definedName>
    <definedName name="_bdm.15EDB685F7FB43E5923C59C35666486C.edm" hidden="1" xml:space="preserve">                        '[6]DIVIS Underl.'!$A:$IV</definedName>
    <definedName name="_bdm.160A7D3416CE4145A507844598C19359.edm" hidden="1">[16]Model!$A:$IV</definedName>
    <definedName name="_bdm.1611277F82AF4F338C817DD23FAE3377.edm" hidden="1" xml:space="preserve">    '[9]barCap revenue'!$A:$IV</definedName>
    <definedName name="_bdm.1623897FD44249AAB76CC6158A1E5480.edm" hidden="1" xml:space="preserve">                        '[6]DIVIS Underl.'!$A:$IV</definedName>
    <definedName name="_bdm.1628E5FE185F48CCADC8F7030B9C7A79.edm" hidden="1">'[6]Inflows and asian exp'!$IV$1</definedName>
    <definedName name="_bdm.163B2E32A5C44CCA82AD2A3B47E10661.edm" hidden="1" xml:space="preserve">                        '[6]DIVIS Underl.'!$A:$IV</definedName>
    <definedName name="_bdm.163FAC1DC27A4A4989C562164AE373E1.edm" hidden="1">'[6]Inflows and asian exp'!$IV$1</definedName>
    <definedName name="_bdm.1654E46431C74EC08115FCDBB7111BF3.edm" hidden="1" xml:space="preserve">                        '[6]DIVIS Underl.'!$A:$IV</definedName>
    <definedName name="_bdm.165B59DDF07C49538342D4C7A248837C.edm" hidden="1" xml:space="preserve">                        '[6]DIVIS Underl.'!$A:$IV</definedName>
    <definedName name="_bdm.165DA119F16C460D80F100EA8F361257.edm" hidden="1" xml:space="preserve">                        '[6]DIVIS Underl.'!$A:$IV</definedName>
    <definedName name="_bdm.16603762959B4D7F90E09EDFCA7CE93A.edm" hidden="1">'[6]Inflows and asian exp'!$IV$1</definedName>
    <definedName name="_bdm.16815BF1C6F5453C988C428639A4C729.edm" hidden="1">'[6]Inflows and asian exp'!$IV$1</definedName>
    <definedName name="_bdm.168CF23192174A73A71F2F79705FB3C1.edm" hidden="1">'[6]Inflows and asian exp'!$IV$1</definedName>
    <definedName name="_bdm.168DEEC237FF44379EB15F573AB551CB.edm" hidden="1">'[6]Inflows and asian exp'!$IV$1</definedName>
    <definedName name="_bdm.169986B194F840FBACFC7E4579A3EE5E.edm" hidden="1" xml:space="preserve"> [18]Capital!$A:$IV</definedName>
    <definedName name="_bdm.169A5ADBDE0549F686982EC8FB02895D.edm" hidden="1">'[6]Inflows and asian exp'!$IV$1</definedName>
    <definedName name="_bdm.16A0788BBE17453BB28CDF62AE276F46.edm" hidden="1">'[6]Inflows and asian exp'!$IV$1</definedName>
    <definedName name="_bdm.16A2F36D000C41D69AA0872ABC2E46E6.edm" hidden="1">'[6]Inflows and asian exp'!$IV$1</definedName>
    <definedName name="_bdm.16A3E75952784B68A9462EE634C6D5C4.edm" hidden="1">'[6]Inflows and asian exp'!$IV$1</definedName>
    <definedName name="_bdm.16A664CC0CC8437EAAD937810F80039F.edm" hidden="1">'[6]Inflows and asian exp'!$IV$1</definedName>
    <definedName name="_bdm.16A97808122248C0B09643643670DCA4.edm" hidden="1">'[6]Inflows and asian exp'!$IV$1</definedName>
    <definedName name="_bdm.16AA17BEB0A245E9ACB99860E9FC4674.edm" hidden="1" xml:space="preserve">                        '[6]DIVIS Underl.'!$A:$IV</definedName>
    <definedName name="_bdm.16BCA4E33FBA4CE2B2852B58908B42FD.edm" hidden="1">'[6]Inflows and asian exp'!$IV$1</definedName>
    <definedName name="_bdm.16C0C3914D9049A0B43AB699A072BE30.edm" hidden="1">'[6]Inflows and asian exp'!$IV$1</definedName>
    <definedName name="_bdm.16C0E84E1362472A8AF1886F0225E606.edm" hidden="1" xml:space="preserve">                        '[6]DIVIS Underl.'!$A:$IV</definedName>
    <definedName name="_bdm.16C3E2E29F434702814035D561155B42.edm" hidden="1">'[6]Inflows and asian exp'!$IV$1</definedName>
    <definedName name="_bdm.16D18F8209AB42E6A7FE82C89EB832A1.edm" hidden="1">'[6]Inflows and asian exp'!$IV$1</definedName>
    <definedName name="_bdm.16E14C69E78E465786C06661186318E0.edm" hidden="1" xml:space="preserve">                        '[6]DIVIS Underl.'!$A:$IV</definedName>
    <definedName name="_bdm.16F963B79D724309BC9F963D97F8C90C.edm" hidden="1" xml:space="preserve">                        '[6]DIVIS Underl.'!$A:$IV</definedName>
    <definedName name="_bdm.16F9AD9CCDD5457E8DF510FCA64D0EEE.edm" hidden="1" xml:space="preserve">                  '[12]Division Summary'!$A:$IV</definedName>
    <definedName name="_bdm.171DC11EC473491EB1B1CEA919BB8BFB.edm" hidden="1">'[6]Inflows and asian exp'!$IV$1</definedName>
    <definedName name="_bdm.172B6C94F8BE4A97ADB16689CA8C5704.edm" hidden="1">'[6]Inflows and asian exp'!$IV$1</definedName>
    <definedName name="_bdm.174180E6CB2349D29438AA0970E5F532.edm" hidden="1" xml:space="preserve">        [7]Valuation!$A:$IV</definedName>
    <definedName name="_bdm.1743554FFB8B42BCA4A11E7A6D190DF9.edm" hidden="1">'[6]Inflows and asian exp'!$IV$1</definedName>
    <definedName name="_bdm.174A90693CCE4F74AA1C6234B53B52BA.edm" hidden="1" xml:space="preserve">                        '[6]DIVIS Underl.'!$A:$IV</definedName>
    <definedName name="_bdm.175044CE419A4F45AD7B2407DCE3BBF1.edm" hidden="1">'[6]Inflows and asian exp'!$IV$1</definedName>
    <definedName name="_bdm.1752DDF0E45C4BF8AFD545B1A8F3B27D.edm" hidden="1">'[6]Inflows and asian exp'!$IV$1</definedName>
    <definedName name="_bdm.175D99EDAE3F4FD6908626579A567FD4.edm" hidden="1" xml:space="preserve">                        '[6]DIVIS Underl.'!$A:$IV</definedName>
    <definedName name="_bdm.175F211B8F9943D2844451C31F341096.edm" hidden="1" xml:space="preserve">                        '[6]DIVIS Underl.'!$A:$IV</definedName>
    <definedName name="_bdm.17648B855055415EB28FCC94A765FAE5.edm" hidden="1">'[6]Inflows and asian exp'!$IV$1</definedName>
    <definedName name="_bdm.176C682C23B244F1AE8456F4E2C807FC.edm" hidden="1" xml:space="preserve">                        '[6]DIVIS Underl.'!$A:$IV</definedName>
    <definedName name="_bdm.176EE813E0B346F992D559357EB5B905.edm" hidden="1">'[6]Inflows and asian exp'!$IV$1</definedName>
    <definedName name="_bdm.1772CE81BB5E45018D23B1BFE7729A22.edm" hidden="1" xml:space="preserve">                        '[6]DIVIS Underl.'!$A:$IV</definedName>
    <definedName name="_bdm.178FB1234B2748838E78B6D34ED71197.edm" hidden="1">'[6]Inflows and asian exp'!$IV$1</definedName>
    <definedName name="_bdm.179AB43D917E483290EC7EB5E77B46CF.edm" hidden="1">'[6]Inflows and asian exp'!$IV$1</definedName>
    <definedName name="_bdm.17A57A9A70D64B20AA223DBF27B2E1D0.edm" hidden="1" xml:space="preserve">                        '[6]DIVIS Underl.'!$A:$IV</definedName>
    <definedName name="_bdm.17AB347A969649CE967E06CB614D8689.edm" hidden="1" xml:space="preserve">                        '[6]DIVIS Underl.'!$A:$IV</definedName>
    <definedName name="_bdm.17B269425D124F11B6CB4F81B43F2A1C.edm" hidden="1" xml:space="preserve">                        '[6]DIVIS Underl.'!$A:$IV</definedName>
    <definedName name="_bdm.17C458F4D649481292629B4073A762A0.edm" hidden="1">'[6]Inflows and asian exp'!$IV$1</definedName>
    <definedName name="_bdm.17C76A35951A44B4BD60AE60F5F4585D.edm" hidden="1" xml:space="preserve">                        '[6]DIVIS Underl.'!$A:$IV</definedName>
    <definedName name="_bdm.17CAC114BB274E279473745BDA21102D.edm" hidden="1">'[6]Inflows and asian exp'!$IV$1</definedName>
    <definedName name="_bdm.17CF78E1E83F4A7C903C060CFD336E0D.edm" hidden="1">'[6]Inflows and asian exp'!$IV$1</definedName>
    <definedName name="_bdm.17D7199CAB3A4ADEB06AC2A9FD54232E.edm" hidden="1">'[6]Inflows and asian exp'!$IV$1</definedName>
    <definedName name="_bdm.17ECD558DB2E46B5B18549689CC38265.edm" hidden="1" xml:space="preserve">                        '[6]DIVIS Underl.'!$A:$IV</definedName>
    <definedName name="_bdm.17F0CFE1FA5F44F98BBF299441AFF501.edm" hidden="1">'[6]Inflows and asian exp'!$IV$1</definedName>
    <definedName name="_bdm.17F290A5DBC8462BB4228F8DB5F7A239.edm" hidden="1">'[6]Inflows and asian exp'!$IV$1</definedName>
    <definedName name="_bdm.17FAD496B2F149198D3621FF64505CA4.edm" hidden="1">'[6]Inflows and asian exp'!$IV$1</definedName>
    <definedName name="_bdm.18076648566246A587DD4FC5CA90F162.edm" hidden="1">'[6]Inflows and asian exp'!$IV$1</definedName>
    <definedName name="_bdm.1813B6BF24484ABB9FF35682AF825F63.edm" hidden="1">'[23]Screening results'!$A:$IV</definedName>
    <definedName name="_bdm.1818E648A7E94455A79E32FC160AD1EC.edm" hidden="1">'[6]Inflows and asian exp'!$IV$1</definedName>
    <definedName name="_bdm.183C28DEF64A4002AA0D8F05E0A2DB30.edm" hidden="1">'[6]Inflows and asian exp'!$IV$1</definedName>
    <definedName name="_bdm.183C7252B90D4F3A8D8CB7CF4050B16F.edm" hidden="1">'[6]Inflows and asian exp'!$IV$1</definedName>
    <definedName name="_bdm.1854F8FECCE84B11809AAEEC57F95786.edm" hidden="1" xml:space="preserve">                        '[6]DIVIS Underl.'!$A:$IV</definedName>
    <definedName name="_bdm.185AD5EF503849EFB8C2C00E25BB5F9D.edm" hidden="1" xml:space="preserve">                        '[6]DIVIS Underl.'!$A:$IV</definedName>
    <definedName name="_bdm.185F7CF2D7304A0A9696E95D9D1F8890.edm" hidden="1" xml:space="preserve">                        '[6]DIVIS Underl.'!$A:$IV</definedName>
    <definedName name="_bdm.1872E89739FB4D489C059E9490AE39D4.edm" hidden="1">'[6]Inflows and asian exp'!$IV$1</definedName>
    <definedName name="_bdm.187E5D0DE7884D63BF136FD1CB3DA054.edm" hidden="1" xml:space="preserve">                        '[6]DIVIS Underl.'!$A:$IV</definedName>
    <definedName name="_bdm.18950121F7384079A8E4C2CC5F8A5FEE.edm" hidden="1">'[6]Inflows and asian exp'!$IV$1</definedName>
    <definedName name="_bdm.18A0CCAA247D48709C51836A5F67D921.edm" hidden="1" xml:space="preserve">                        '[6]DIVIS Underl.'!$A:$IV</definedName>
    <definedName name="_bdm.18B47CF7658E4D6AB588300CC1C3B0D5.edm" hidden="1">'[6]Inflows and asian exp'!$IV$1</definedName>
    <definedName name="_bdm.18BE82D9B83449E9BB2EA6B84EFE0A40.edm" hidden="1">'[6]Inflows and asian exp'!$IV$1</definedName>
    <definedName name="_bdm.18CAAEBBA43445399DE3F0DF9E99A8D5.edm" hidden="1">'[6]Inflows and asian exp'!$IV$1</definedName>
    <definedName name="_bdm.18CC0BAE97E2421B93B74EC9362F3DBD.edm" hidden="1">'[6]Inflows and asian exp'!$IV$1</definedName>
    <definedName name="_bdm.18DA3AB8DF884A1599536E60DA854F71.edm" hidden="1" xml:space="preserve">                        '[6]DIVIS Underl.'!$A:$IV</definedName>
    <definedName name="_bdm.18EA5F287B5A4E76A9D5420CEB95184A.edm" hidden="1">'[6]Inflows and asian exp'!$IV$1</definedName>
    <definedName name="_bdm.18EF75EE21FD4DA591BC767DCCD7927E.edm" hidden="1">'[6]Inflows and asian exp'!$IV$1</definedName>
    <definedName name="_bdm.18FC44FFC3494CF6A2166FAA42433207.edm" hidden="1" xml:space="preserve">                        '[6]DIVIS Underl.'!$A:$IV</definedName>
    <definedName name="_bdm.1902EA3F687F4CE4B103DF2A3B69C6CE.edm" hidden="1">'[6]Inflows and asian exp'!$IV$1</definedName>
    <definedName name="_bdm.1910B0D8689B41DA965BCBABA818650A.edm" hidden="1">'[6]Inflows and asian exp'!$IV$1</definedName>
    <definedName name="_bdm.191510DB737D4027965F495314F84EA1.edm" hidden="1">'[6]Inflows and asian exp'!$IV$1</definedName>
    <definedName name="_bdm.1916BE0760AB4BD5AD3EC3CE47084E01.edm" hidden="1" xml:space="preserve"> [24]BS!$A:$IV</definedName>
    <definedName name="_bdm.192321287936457ABE54194EEA07391F.edm" hidden="1" xml:space="preserve">                        '[6]DIVIS Underl.'!$A:$IV</definedName>
    <definedName name="_bdm.192DE22201C94C84A08E69EB85EA6273.edm" hidden="1" xml:space="preserve">                        '[6]DIVIS Underl.'!$A:$IV</definedName>
    <definedName name="_bdm.192F15E186534335A654C4B6F6955BF3.edm" hidden="1">'[6]Inflows and asian exp'!$IV$1</definedName>
    <definedName name="_bdm.193D31CF11054A068EEF401B0E383548.edm" hidden="1">'[6]Inflows and asian exp'!$IV$1</definedName>
    <definedName name="_bdm.193DB4A3EEB642A9B2D0BAD754320665.edm" hidden="1" xml:space="preserve">                        '[6]DIVIS Underl.'!$A:$IV</definedName>
    <definedName name="_bdm.19483D4F3D9F46BABF4EC72058439700.edm" localSheetId="2" hidden="1">#REF!</definedName>
    <definedName name="_bdm.19483D4F3D9F46BABF4EC72058439700.edm" localSheetId="0" hidden="1">#REF!</definedName>
    <definedName name="_bdm.19483D4F3D9F46BABF4EC72058439700.edm" localSheetId="1" hidden="1">#REF!</definedName>
    <definedName name="_bdm.19483D4F3D9F46BABF4EC72058439700.edm" hidden="1">#REF!</definedName>
    <definedName name="_bdm.194A1CDDED1445D18E5538E9E6542F7B.edm" hidden="1">'[6]Inflows and asian exp'!$IV$1</definedName>
    <definedName name="_bdm.194A5510EC8F49DBAB0D601D3E7A37A3.edm" hidden="1">'[6]Inflows and asian exp'!$IV$1</definedName>
    <definedName name="_bdm.194E15F061234823828DF709F9C363F5.edm" hidden="1">'[6]Inflows and asian exp'!$IV$1</definedName>
    <definedName name="_bdm.195222A4B51648F89EE9A0429CF0B632.edm" hidden="1">'[6]Inflows and asian exp'!$IV$1</definedName>
    <definedName name="_bdm.1954DFC692EB42A4A681A8807EF0737C.edm" hidden="1">'[6]Inflows and asian exp'!$IV$1</definedName>
    <definedName name="_bdm.1954F307DFAA451EA658405480049972.edm" hidden="1">'[6]Inflows and asian exp'!$IV$1</definedName>
    <definedName name="_bdm.1964AA5528F34D298AF46F17DE399772.edm" hidden="1" xml:space="preserve">                        '[6]DIVIS Underl.'!$A:$IV</definedName>
    <definedName name="_bdm.196DB6B34A2E4479A3EAA31D1E12244E.edm" hidden="1" xml:space="preserve">                        '[6]DIVIS Underl.'!$A:$IV</definedName>
    <definedName name="_bdm.1970AC6BBD78433AACCDE04AFD521448.edm" hidden="1" xml:space="preserve">                        '[6]DIVIS Underl.'!$A:$IV</definedName>
    <definedName name="_bdm.197C067FCBA14BB08F0F79FDDB2AA56F.edm" hidden="1" xml:space="preserve">                        '[6]DIVIS Underl.'!$A:$IV</definedName>
    <definedName name="_bdm.197E13F7193942BEAA930D942E5F1BFB.edm" hidden="1">'[6]Inflows and asian exp'!$IV$1</definedName>
    <definedName name="_bdm.1980FF22B5F64746A9915AB58F7E968B.edm" hidden="1">'[6]Inflows and asian exp'!$IV$1</definedName>
    <definedName name="_bdm.19817E1F99214A63AD0D4F8E4FF16EE4.edm" hidden="1">'[6]Inflows and asian exp'!$IV$1</definedName>
    <definedName name="_bdm.1982BD66677C4120B688B9AB3245825D.edm" hidden="1">'[6]Inflows and asian exp'!$IV$1</definedName>
    <definedName name="_bdm.198AAE3AE012432287C8E1E8C0E1B990.edm" hidden="1">'[6]Inflows and asian exp'!$IV$1</definedName>
    <definedName name="_bdm.1991F8A3E4E444B6A1FF8A2A0720AB57.edm" hidden="1">'[6]Inflows and asian exp'!$IV$1</definedName>
    <definedName name="_bdm.1998B26594BA4091BD9E553976AA7EDE.edm" hidden="1" xml:space="preserve">                        '[6]DIVIS Underl.'!$A:$IV</definedName>
    <definedName name="_bdm.199D37BFD31243C6AAE5DCC2D54B9B5D.edm" hidden="1">'[6]Inflows and asian exp'!$IV$1</definedName>
    <definedName name="_bdm.199DD11F456441E7B52595981EC28FFE.edm" hidden="1">'[6]Inflows and asian exp'!$IV$1</definedName>
    <definedName name="_bdm.19AEDEA55FC44E6EAAA36D9961A1EC53.edm" hidden="1">'[6]Inflows and asian exp'!$IV$1</definedName>
    <definedName name="_bdm.19C9F7433E1244D69A2CE9E3981BD27F.edm" hidden="1" xml:space="preserve">                        '[6]DIVIS Underl.'!$A:$IV</definedName>
    <definedName name="_bdm.19D6714281694D6DA15B1B0E4C0FF3E2.edm" hidden="1" xml:space="preserve">                        '[6]DIVIS Underl.'!$A:$IV</definedName>
    <definedName name="_bdm.19DDB29919904648B72E1D78AB9F67E5.edm" hidden="1">'[6]Inflows and asian exp'!$IV$1</definedName>
    <definedName name="_bdm.19E157333EE147A4B1579B7B159CCABA.edm" hidden="1" xml:space="preserve">                        '[6]DIVIS Underl.'!$A:$IV</definedName>
    <definedName name="_bdm.19E40391138F44699D0D36B95E714927.edm" hidden="1">'[6]Inflows and asian exp'!$IV$1</definedName>
    <definedName name="_bdm.19ECEED534564EA58B088CE7BCF1BD69.edm" hidden="1">'[6]Inflows and asian exp'!$IV$1</definedName>
    <definedName name="_bdm.19EE0D638DE14C0FB9CC0342D3ABC44C.edm" hidden="1">'[6]Inflows and asian exp'!$IV$1</definedName>
    <definedName name="_bdm.19F0D72B7F8A473BB79C8843AA0AFB47.edm" hidden="1">[23]RCB!$A:$IV</definedName>
    <definedName name="_bdm.19F29A44753D4192B8BDE0F1F1F2D317.edm" hidden="1">'[6]Inflows and asian exp'!$IV$1</definedName>
    <definedName name="_bdm.19F45D9107604572B370AA89A1E409D2.edm" hidden="1">'[6]Inflows and asian exp'!$IV$1</definedName>
    <definedName name="_bdm.19F4FD82D8A34266AADC74BBD1E9AE7A.edm" hidden="1">'[6]Inflows and asian exp'!$IV$1</definedName>
    <definedName name="_bdm.19FBD4ADE8104D5B8A6E7A456FA64C88.edm" hidden="1" xml:space="preserve">                        '[6]DIVIS Underl.'!$A:$IV</definedName>
    <definedName name="_bdm.1A098DBCC88C4E7CAA490E201DB62182.edm" hidden="1">'[19]AWM pretax'!$A:$IV</definedName>
    <definedName name="_bdm.1A2773179560409AACF5B7163210B8F3.edm" hidden="1">'[6]Inflows and asian exp'!$IV$1</definedName>
    <definedName name="_bdm.1A2A474C06204ABFA083245CBBF9F6C3.edm" hidden="1" xml:space="preserve">                        '[6]DIVIS Underl.'!$A:$IV</definedName>
    <definedName name="_bdm.1A38E16C8E3B4E99821DB1AF689CEE8A.edm" hidden="1">'[6]Inflows and asian exp'!$IV$1</definedName>
    <definedName name="_bdm.1A5043C6F1634E31A136FF2372204FE4.edm" hidden="1">'[6]Inflows and asian exp'!$IV$1</definedName>
    <definedName name="_bdm.1A518639455945B2B629C0A76C8271AB.edm" hidden="1" xml:space="preserve">                        '[6]DIVIS Underl.'!$A:$IV</definedName>
    <definedName name="_bdm.1A5632F0F6724D08A0F2373244892E07.edm" hidden="1">'[6]Inflows and asian exp'!$IV$1</definedName>
    <definedName name="_bdm.1A57F1CC205D487C8A4A9F35DFF3954E.edm" hidden="1" xml:space="preserve">                        '[6]DIVIS Underl.'!$A:$IV</definedName>
    <definedName name="_bdm.1A64C504FBBF4E9A944E93F0D75B9E9F.edm" hidden="1">'[6]Inflows and asian exp'!$IV$1</definedName>
    <definedName name="_bdm.1A660BBA7C5B4CFD8AAF9A26AD7D2518.edm" hidden="1">'[6]Inflows and asian exp'!$IV$1</definedName>
    <definedName name="_bdm.1A662762ED8547F6828B2ADBD94FE8B7.edm" hidden="1">'[6]Inflows and asian exp'!$IV$1</definedName>
    <definedName name="_bdm.1A67B9EF9E7D4823B9869CC3EB5845AF.edm" hidden="1" xml:space="preserve">                        '[6]DIVIS Underl.'!$A:$IV</definedName>
    <definedName name="_bdm.1A7708B367BF4E298DAA3A24BC812966.edm" hidden="1">'[6]Inflows and asian exp'!$IV$1</definedName>
    <definedName name="_bdm.1A816C4B9645491496A4B41CDDEADCB7.edm" hidden="1" xml:space="preserve">                        '[6]DIVIS Underl.'!$A:$IV</definedName>
    <definedName name="_bdm.1A867459F0AB409DB908A182CDEF5BF2.edm" hidden="1">'[6]Inflows and asian exp'!$IV$1</definedName>
    <definedName name="_bdm.1A8954C8F953450391044A650DE762DF.edm" hidden="1">'[6]Inflows and asian exp'!$IV$1</definedName>
    <definedName name="_bdm.1A8B9E08AE1A47D58ADED59D3F363E46.edm" hidden="1" xml:space="preserve">                        '[6]DIVIS Underl.'!$A:$IV</definedName>
    <definedName name="_bdm.1AC03720690440C0AF5D1296F9819ADC.edm" hidden="1">'[6]Inflows and asian exp'!$IV$1</definedName>
    <definedName name="_bdm.1AD184DCFEFE48098FED23E6994E0FDA.edm" hidden="1">'[6]Inflows and asian exp'!$IV$1</definedName>
    <definedName name="_bdm.1AE7DF0CDD6F474A8CDFF57E9C9B3276.edm" hidden="1">'[6]Inflows and asian exp'!$IV$1</definedName>
    <definedName name="_bdm.1AF18F11480940569769990C41460E01.edm" hidden="1">'[6]Inflows and asian exp'!$IV$1</definedName>
    <definedName name="_bdm.1AF7B504CD64494581724614292DBCBC.edm" hidden="1" xml:space="preserve">                        '[6]DIVIS Underl.'!$A:$IV</definedName>
    <definedName name="_bdm.1AF85ED79449407387F25E89CB5D092C.edm" hidden="1">'[6]Inflows and asian exp'!$IV$1</definedName>
    <definedName name="_bdm.1B175CBEA6524ECCB6120FC91C9F9809.edm" hidden="1">'[6]Inflows and asian exp'!$IV$1</definedName>
    <definedName name="_bdm.1B41024E289847DBA8D8C0CD7AD375A8.edm" hidden="1">'[6]Inflows and asian exp'!$IV$1</definedName>
    <definedName name="_bdm.1B5227CA16854E7FB79B6FC72068284D.edm" hidden="1">'[6]Inflows and asian exp'!$IV$1</definedName>
    <definedName name="_bdm.1B5440B9E3D84846BF8AADBDFA614D2C.edm" hidden="1" xml:space="preserve">                        '[6]DIVIS Underl.'!$A:$IV</definedName>
    <definedName name="_bdm.1B6DA6051F5E4A8F9940B4DD4147B90B.edm" hidden="1">'[6]Inflows and asian exp'!$IV$1</definedName>
    <definedName name="_bdm.1B7F4D8C26784937B09A4840CD2B64EC.edm" hidden="1">'[6]Inflows and asian exp'!$IV$1</definedName>
    <definedName name="_bdm.1B8308AB9F6F490CB42BD1E098728CE6.edm" hidden="1">'[6]Inflows and asian exp'!$IV$1</definedName>
    <definedName name="_bdm.1B8404C941D4463AB5CED833F65CA681.edm" hidden="1">'[6]Inflows and asian exp'!$IV$1</definedName>
    <definedName name="_bdm.1BACAC610C674DA5B852F98DAFAFE946.edm" hidden="1">'[6]Inflows and asian exp'!$IV$1</definedName>
    <definedName name="_bdm.1BAF39B2453F44D6A4B272A33532B620.edm" hidden="1">'[6]Inflows and asian exp'!$IV$1</definedName>
    <definedName name="_bdm.1BB3280BF0E34CCD9E51C28779F6020E.edm" hidden="1">'[6]Inflows and asian exp'!$IV$1</definedName>
    <definedName name="_bdm.1BCEC18091FB43B5BA7CDDC3D0F2DDAE.edm" hidden="1">'[6]Inflows and asian exp'!$IV$1</definedName>
    <definedName name="_bdm.1BD01AF3279C410482D0D16079C6E34A.edm" hidden="1" xml:space="preserve">                        '[6]DIVIS Underl.'!$A:$IV</definedName>
    <definedName name="_bdm.1BD7E9A431354513B76CE9FD33EBA3ED.edm" hidden="1">'[6]Inflows and asian exp'!$IV$1</definedName>
    <definedName name="_bdm.1BDCC4C2D2964C9EB5707F2CFAFC3F3E.edm" hidden="1">'[6]Inflows and asian exp'!$IV$1</definedName>
    <definedName name="_bdm.1BE4121918A14EB28688A32B5C09AFA5.edm" hidden="1">'[6]Inflows and asian exp'!$IV$1</definedName>
    <definedName name="_bdm.1BEFDBA080184F9B981CBE85F11684BD.edm" hidden="1">'[6]Inflows and asian exp'!$IV$1</definedName>
    <definedName name="_bdm.1BFBF0137DB3462B8980B0213DA8F42C.edm" hidden="1">'[6]Inflows and asian exp'!$IV$1</definedName>
    <definedName name="_bdm.1BFC7734A06A4AF1AEE595024EB63AE3.edm" hidden="1">'[6]Inflows and asian exp'!$IV$1</definedName>
    <definedName name="_bdm.1BFC7D29E8CA47F09A0DBF854FB23747.edm" hidden="1" xml:space="preserve">                        '[6]DIVIS Underl.'!$A:$IV</definedName>
    <definedName name="_bdm.1BFDBA14C2BD45709B9960749EF72B19.edm" hidden="1">'[6]Inflows and asian exp'!$IV$1</definedName>
    <definedName name="_bdm.1C02B04250A34ABE9CA267A1D7CFC2B4.edm" hidden="1">'[6]Inflows and asian exp'!$IV$1</definedName>
    <definedName name="_bdm.1C044DE2E677497BA7E4EBEF219FDBA9.edm" hidden="1" xml:space="preserve"> '[25]New TSO Calc'!$A:$IV</definedName>
    <definedName name="_bdm.1C07BF6F45E041F2ACF92F801519DFDD.edm" hidden="1">'[6]Inflows and asian exp'!$IV$1</definedName>
    <definedName name="_bdm.1C14EFCE60674041AD10C98730942AA5.edm" hidden="1" xml:space="preserve">                        '[6]DIVIS Underl.'!$A:$IV</definedName>
    <definedName name="_bdm.1C33607192C5439286A71930B7D26E19.edm" hidden="1">'[6]Inflows and asian exp'!$IV$1</definedName>
    <definedName name="_bdm.1C407F5734AA402EA745E05C37FF6221.edm" hidden="1" xml:space="preserve">                        '[6]DIVIS Underl.'!$A:$IV</definedName>
    <definedName name="_bdm.1C43BC9CFB3E4827A65D3B6DA2EE5212.edm" hidden="1">'[6]Inflows and asian exp'!$IV$1</definedName>
    <definedName name="_bdm.1C4B62795D664165A56A7DAEEF089F8E.edm" hidden="1">'[6]Inflows and asian exp'!$IV$1</definedName>
    <definedName name="_bdm.1C57708BD4D04742BC4444903C4548F9.edm" hidden="1" xml:space="preserve">                        '[6]DIVIS Underl.'!$A:$IV</definedName>
    <definedName name="_bdm.1C7F2BE1D36F4D22B2B1B1AC288140A3.edm" hidden="1">'[6]Inflows and asian exp'!$IV$1</definedName>
    <definedName name="_bdm.1C847683657D4025895DE7C720BE47E0.edm" hidden="1" xml:space="preserve">                        '[6]DIVIS Underl.'!$A:$IV</definedName>
    <definedName name="_bdm.1C8861972B6D43BE97C0A33F1E869F78.edm" hidden="1">'[6]Inflows and asian exp'!$IV$1</definedName>
    <definedName name="_bdm.1C8BB8C0F45D401DBA2E8C301B62156E.edm" hidden="1">'[6]Inflows and asian exp'!$IV$1</definedName>
    <definedName name="_bdm.1C8BDD9AF3984ECD8FC565AA0BB810A1.edm" hidden="1">'[6]Inflows and asian exp'!$IV$1</definedName>
    <definedName name="_bdm.1C8D86BF5CD147BB9A9B3DA3C2D6A558.edm" hidden="1" xml:space="preserve"> '[24]Results-screening'!$A:$IV</definedName>
    <definedName name="_bdm.1CA958CCCF5A4E96B67CEC0730CE2480.edm" hidden="1">'[6]Inflows and asian exp'!$IV$1</definedName>
    <definedName name="_bdm.1CB1D32E0C1C412E9326A4675E28774B.edm" hidden="1" xml:space="preserve">                        '[6]DIVIS Underl.'!$A:$IV</definedName>
    <definedName name="_bdm.1CB8BB55425D4FB89CE040EC4E0D9066.edm" hidden="1">'[6]Inflows and asian exp'!$IV$1</definedName>
    <definedName name="_bdm.1CD15358615343999B439E76A013ED11.edm" hidden="1">[11]BBB!$A:$IV</definedName>
    <definedName name="_bdm.1CDF37596CBA47CC82A47F7E07C09721.edm" hidden="1">'[6]Inflows and asian exp'!$IV$1</definedName>
    <definedName name="_bdm.1CEB78289B5541AD81A5C8E423ABBE46.edm" hidden="1" xml:space="preserve">                        '[6]DIVIS Underl.'!$A:$IV</definedName>
    <definedName name="_bdm.1CF07E76E1F0471396B28466450859C0.edm" hidden="1" xml:space="preserve">                        '[6]DIVIS Underl.'!$A:$IV</definedName>
    <definedName name="_bdm.1D0AC10E5925474FB7ABB76E38178FB0.edm" hidden="1">'[6]Inflows and asian exp'!$IV$1</definedName>
    <definedName name="_bdm.1D147ED7E8364D448778033013A88410.edm" hidden="1">'[6]Inflows and asian exp'!$IV$1</definedName>
    <definedName name="_bdm.1D40DF40E0C74B388A7E5C3C6C92AFB3.edm" hidden="1" xml:space="preserve">                        '[6]DIVIS Underl.'!$A:$IV</definedName>
    <definedName name="_bdm.1D46E75C786040329EF6D4C0CB31D833.edm" hidden="1">'[6]Inflows and asian exp'!$IV$1</definedName>
    <definedName name="_bdm.1D4D10C2E9AE4ECCA3F657A37E5AC334.edm" hidden="1">'[6]Inflows and asian exp'!$IV$1</definedName>
    <definedName name="_bdm.1D50AEEE354344F5A7ECBA28E22A0BB5.edm" hidden="1" xml:space="preserve">                    [13]LEGACY!$A:$IV</definedName>
    <definedName name="_bdm.1D61417502E245D9A50EEF659E036EF7.edm" hidden="1">'[6]Inflows and asian exp'!$IV$1</definedName>
    <definedName name="_bdm.1D624BCDEE1544999E30B1532E8FF33B.edm" hidden="1">'[6]Inflows and asian exp'!$IV$1</definedName>
    <definedName name="_bdm.1D6F873D5389493984E7C496D89B1643.edm" hidden="1" xml:space="preserve">                        '[6]DIVIS Underl.'!$A:$IV</definedName>
    <definedName name="_bdm.1D723DF9808441CEAD74FB8518E7152B.edm" hidden="1">'[6]Inflows and asian exp'!$IV$1</definedName>
    <definedName name="_bdm.1DA2478C021245FD90B5E5B67F731506.edm" hidden="1">'[6]Inflows and asian exp'!$IV$1</definedName>
    <definedName name="_bdm.1DA97199C4144500B20D04A576A7C03A.edm" hidden="1">'[6]Inflows and asian exp'!$IV$1</definedName>
    <definedName name="_bdm.1DC0EF3B124E42749D6F662D2BBAA19E.edm" hidden="1" xml:space="preserve">                        '[6]DIVIS Underl.'!$A:$IV</definedName>
    <definedName name="_bdm.1DC39662222C4903AFEEAAE020E6E935.edm" hidden="1">'[6]Inflows and asian exp'!$IV$1</definedName>
    <definedName name="_bdm.1DE13A55C59A4AAF8B6CC25811B5B76E.edm" hidden="1">'[6]Inflows and asian exp'!$IV$1</definedName>
    <definedName name="_bdm.1E007EBC4D3141A48166134FF5D56001.edm" hidden="1" xml:space="preserve">                        '[6]DIVIS Underl.'!$A:$IV</definedName>
    <definedName name="_bdm.1E018E8C7EE7476BA9FB51C46D4EE25D.edm" hidden="1">'[16]Consumer Loan Detail'!$A:$IV</definedName>
    <definedName name="_bdm.1E08477844354BC48C753A1F371C1918.edm" hidden="1">'[6]Inflows and asian exp'!$IV$1</definedName>
    <definedName name="_bdm.1E13C536AF624D689ADBA2E38C646EB9.edm" hidden="1" xml:space="preserve">                        '[6]DIVIS Underl.'!$A:$IV</definedName>
    <definedName name="_bdm.1E1F44FB361F4D77B303F75217F0CFED.edm" hidden="1">'[6]Inflows and asian exp'!$IV$1</definedName>
    <definedName name="_bdm.1E433715CFCE4278AA9F8EB8CD200045.edm" hidden="1" xml:space="preserve">                        '[6]DIVIS Underl.'!$A:$IV</definedName>
    <definedName name="_bdm.1E4993E8D7394D7AA7C336B257A40CD9.edm" hidden="1">'[6]Inflows and asian exp'!$IV$1</definedName>
    <definedName name="_bdm.1E4D16E926EB4CE599FA1E0DF69C5FF3.edm" hidden="1" xml:space="preserve">                        '[6]DIVIS Underl.'!$A:$IV</definedName>
    <definedName name="_bdm.1E5347A8C14F44C1ACA8986CC12FFF26.edm" hidden="1">'[6]Inflows and asian exp'!$IV$1</definedName>
    <definedName name="_bdm.1E61E6FA90FA4F81B17800A1159ADA76.edm" hidden="1">'[6]Inflows and asian exp'!$IV$1</definedName>
    <definedName name="_bdm.1E76D91DC980411F85E4776CDA9FCD7C.edm" hidden="1">'[6]Inflows and asian exp'!$IV$1</definedName>
    <definedName name="_bdm.1E78976EA3094C45A824B04BD61AF422.edm" hidden="1">'[6]Inflows and asian exp'!$IV$1</definedName>
    <definedName name="_bdm.1E7D0311683E488EAC4AE0E9FED83953.edm" hidden="1">'[6]Inflows and asian exp'!$IV$1</definedName>
    <definedName name="_bdm.1E85C2CC9C1148179FAAD1DAFB728A9F.edm" hidden="1" xml:space="preserve">                        '[6]DIVIS Underl.'!$A:$IV</definedName>
    <definedName name="_bdm.1E89B52BD738493AAB392946BDB81E33.edm" hidden="1">'[6]Inflows and asian exp'!$IV$1</definedName>
    <definedName name="_bdm.1E8CD7F297F842748003DEB5208D6202.edm" hidden="1">'[6]Inflows and asian exp'!$IV$1</definedName>
    <definedName name="_bdm.1E8F37D6E41549E89EC6B936B257F371.edm" hidden="1" xml:space="preserve">                        '[6]DIVIS Underl.'!$A:$IV</definedName>
    <definedName name="_bdm.1EACF41023FE49DF84F9A3DB28E5A45E.edm" hidden="1">'[6]Inflows and asian exp'!$IV$1</definedName>
    <definedName name="_bdm.1EBA1EA07391424A99AA7F2B515066AB.edm" hidden="1" xml:space="preserve">                        '[6]DIVIS Underl.'!$A:$IV</definedName>
    <definedName name="_bdm.1EBE0477D3D741DAAAD780AF66F00E7B.edm" hidden="1">'[6]Inflows and asian exp'!$IV$1</definedName>
    <definedName name="_bdm.1EC8942F270C457290463D5710182D7A.edm" hidden="1">'[6]Inflows and asian exp'!$IV$1</definedName>
    <definedName name="_bdm.1EC896AB5DF8428FBEB2E50951C46EBC.edm" hidden="1">'[6]Inflows and asian exp'!$IV$1</definedName>
    <definedName name="_bdm.1ECA09EBBF0E4256A19746757E15BB40.edm" hidden="1">[26]C1400!$A:$IV</definedName>
    <definedName name="_bdm.1ECB851F1A8341A0A48860B14C9D6546.edm" hidden="1">'[6]Inflows and asian exp'!$IV$1</definedName>
    <definedName name="_bdm.1ECDB3FA6239472E99ABEC36F542C466.edm" hidden="1">'[6]Inflows and asian exp'!$IV$1</definedName>
    <definedName name="_bdm.1ED6642F692E4A6E83250F2BEC9505F5.edm" hidden="1" xml:space="preserve">                        '[6]DIVIS Underl.'!$A:$IV</definedName>
    <definedName name="_bdm.1EEF0C97E0204D2691F49531AE1B4D72.edm" hidden="1" xml:space="preserve">                        '[6]DIVIS Underl.'!$A:$IV</definedName>
    <definedName name="_bdm.1EFDBFEE676844DC8261E0581CF616C5.edm" hidden="1" xml:space="preserve">                        '[6]DIVIS Underl.'!$A:$IV</definedName>
    <definedName name="_bdm.1F09E6E6A1C6478992C23452E593AC6C.edm" hidden="1">'[6]Inflows and asian exp'!$IV$1</definedName>
    <definedName name="_bdm.1F10E0614076441CA920086E139C44DD.edm" hidden="1">'[6]Inflows and asian exp'!$IV$1</definedName>
    <definedName name="_bdm.1F163703330344819FF6408D0BC6E203.edm" hidden="1">'[6]Inflows and asian exp'!$IV$1</definedName>
    <definedName name="_bdm.1F412710B09048B480D007FF380C8F26.edm" hidden="1">'[6]Inflows and asian exp'!$IV$1</definedName>
    <definedName name="_bdm.1F46FA4BC87B422DA5C781C218DCC52D.edm" hidden="1">'[6]Inflows and asian exp'!$IV$1</definedName>
    <definedName name="_bdm.1F4CF684B4F04EB2BF92B3AB7E795681.edm" hidden="1">'[6]Inflows and asian exp'!$IV$1</definedName>
    <definedName name="_bdm.1F5009F86D834DB4B9693E14BCFA242D.edm" hidden="1">'[6]Inflows and asian exp'!$IV$1</definedName>
    <definedName name="_bdm.1F51FFC1683C44699D2FE3E051B6974E.edm" hidden="1" xml:space="preserve">                        '[6]DIVIS Underl.'!$A:$IV</definedName>
    <definedName name="_bdm.1F57E1C74871436BA283BDC72B6F8CAD.edm" hidden="1" xml:space="preserve">                        '[6]DIVIS Underl.'!$A:$IV</definedName>
    <definedName name="_bdm.1F58E7DBCA694EC886365ACCFD33C38C.edm" hidden="1">'[6]Inflows and asian exp'!$IV$1</definedName>
    <definedName name="_bdm.1F64A79AF2BB4D39A2FA7DA7D561BDE5.edm" hidden="1" xml:space="preserve">                        '[6]DIVIS Underl.'!$A:$IV</definedName>
    <definedName name="_bdm.1F6C8AF2511F42419487A14B9399EE8D.edm" hidden="1">'[6]Inflows and asian exp'!$IV$1</definedName>
    <definedName name="_bdm.1F6D4D0775FE4C71A8667A8834782186.edm" hidden="1">'[6]Inflows and asian exp'!$IV$1</definedName>
    <definedName name="_bdm.1F6DEA03C5AD4DE9BB6B6BF46D48D1E7.edm" hidden="1">'[6]Inflows and asian exp'!$IV$1</definedName>
    <definedName name="_bdm.1F793C4158E24897945A8ECA473074B9.edm" hidden="1" xml:space="preserve">                        '[6]DIVIS Underl.'!$A:$IV</definedName>
    <definedName name="_bdm.1F7C8F28C0F643C48290136CD30A9A8B.edm" hidden="1" xml:space="preserve">                        '[6]DIVIS Underl.'!$A:$IV</definedName>
    <definedName name="_bdm.1F897C4B5DA74CFF9CE3DB2AC21DA5AB.edm" hidden="1">[27]Camembert!$A:$IV</definedName>
    <definedName name="_bdm.1F96A1310B884D7AADD67208053F9188.edm" hidden="1">'[6]Inflows and asian exp'!$IV$1</definedName>
    <definedName name="_bdm.1F97FCE5F648438A99EFC0803A6D0DE2.edm" hidden="1" xml:space="preserve">                        '[6]DIVIS Underl.'!$A:$IV</definedName>
    <definedName name="_bdm.1FA1D92475B84B589E99051878E184AA.edm" hidden="1">'[6]Inflows and asian exp'!$IV$1</definedName>
    <definedName name="_bdm.1FA4FFE8FF33446A81A0854F4B2EDE63.edm" hidden="1">'[6]Inflows and asian exp'!$IV$1</definedName>
    <definedName name="_bdm.1FB2EC810B714ECF8D9AE147F3FC0518.edm" hidden="1">'[6]Inflows and asian exp'!$IV$1</definedName>
    <definedName name="_bdm.1FBBD35B0D694BAF9BC29333BF52821F.edm" hidden="1" xml:space="preserve">                        '[6]DIVIS Underl.'!$A:$IV</definedName>
    <definedName name="_bdm.1FBD1294F90C4B6EAAD1B8AA74259B2A.edm" hidden="1">'[6]Inflows and asian exp'!$IV$1</definedName>
    <definedName name="_bdm.1FBE6F405DDE427F8B75C9DB5059F12E.edm" hidden="1">'[6]Inflows and asian exp'!$IV$1</definedName>
    <definedName name="_bdm.1FCBF758DB5040898EB1A930BE656F1D.edm" hidden="1">'[6]Inflows and asian exp'!$IV$1</definedName>
    <definedName name="_bdm.1FCDC84D66C64F50A3139C07EBB396D2.edm" hidden="1" xml:space="preserve">                        '[6]DIVIS Underl.'!$A:$IV</definedName>
    <definedName name="_bdm.1FCFA9501A924B4C8CBD60A2A92515A0.edm" hidden="1">'[6]Inflows and asian exp'!$IV$1</definedName>
    <definedName name="_bdm.1FD30CA0C0D0472AAF1BCE7F93DD077E.edm" hidden="1">'[6]Inflows and asian exp'!$IV$1</definedName>
    <definedName name="_bdm.1FE847576C73451DB2404EB6B944BFF0.edm" hidden="1">'[6]Inflows and asian exp'!$IV$1</definedName>
    <definedName name="_bdm.1FFF8BE04839415880943D45878D2B3E.edm" hidden="1" xml:space="preserve">                                                            '[8]Combined Divisionals'!$A:$IV</definedName>
    <definedName name="_bdm.20050266D3174B1D80EC7E77D97225B4.edm" hidden="1">'[6]Inflows and asian exp'!$IV$1</definedName>
    <definedName name="_bdm.20086E5EF8274751972E3E2D28FFE201.edm" hidden="1">'[6]Inflows and asian exp'!$IV$1</definedName>
    <definedName name="_bdm.200DDE7E69A4428DAEBECA00A1134B39.edm" hidden="1" xml:space="preserve">                        '[6]DIVIS Underl.'!$A:$IV</definedName>
    <definedName name="_bdm.200FFCDBAFD84725A3B250AEC12CA434.edm" hidden="1">'[6]Inflows and asian exp'!$IV$1</definedName>
    <definedName name="_bdm.20142948D3EA486193B7604D8503ED47.edm" hidden="1">'[6]Inflows and asian exp'!$IV$1</definedName>
    <definedName name="_bdm.201C1BDDB10546299337606A463C14B1.edm" hidden="1" xml:space="preserve">                        '[6]DIVIS Underl.'!$A:$IV</definedName>
    <definedName name="_bdm.201D4AD772684372B87E6F6E1FBA08DE.edm" hidden="1" xml:space="preserve">                        '[6]DIVIS Underl.'!$A:$IV</definedName>
    <definedName name="_bdm.202100F554554D35B87090682917CC08.edm" hidden="1">'[6]Inflows and asian exp'!$IV$1</definedName>
    <definedName name="_bdm.202B94EA2FC3440A9D8D67133A408766.edm" hidden="1">'[6]Inflows and asian exp'!$IV$1</definedName>
    <definedName name="_bdm.20310B70C04F4382AEC45ED911BB7C85.edm" hidden="1">'[6]Inflows and asian exp'!$IV$1</definedName>
    <definedName name="_bdm.20377A565B924CE28CCBF3CCB1F99083.edm" hidden="1" xml:space="preserve">                        '[6]DIVIS Underl.'!$A:$IV</definedName>
    <definedName name="_bdm.203D1C8476A74132BEDA5DB6FF8EF3C3.edm" hidden="1">'[6]Inflows and asian exp'!$IV$1</definedName>
    <definedName name="_bdm.204FC36525584C6AB77019940246CD24.edm" hidden="1" xml:space="preserve">                        '[6]DIVIS Underl.'!$A:$IV</definedName>
    <definedName name="_bdm.205295141E32481ABD5D29ED46FE05B4.edm" hidden="1">'[6]Inflows and asian exp'!$IV$1</definedName>
    <definedName name="_bdm.2057ABCB562E418ABE7100A5B3D1DF0E.edm" hidden="1">'[6]Inflows and asian exp'!$IV$1</definedName>
    <definedName name="_bdm.205DA7CC2B4D473998D4E98A68C5B47F.edm" hidden="1" xml:space="preserve">                        '[6]DIVIS Underl.'!$A:$IV</definedName>
    <definedName name="_bdm.206027ED079747B094CF844A5A381446.edm" hidden="1" xml:space="preserve">                        '[6]DIVIS Underl.'!$A:$IV</definedName>
    <definedName name="_bdm.207105BCF7DA4A96A44D89C38C6847FD.edm" hidden="1" xml:space="preserve">                        '[6]DIVIS Underl.'!$A:$IV</definedName>
    <definedName name="_bdm.2082408C6834447C82F147F97E92D0B0.edm" hidden="1">'[6]Inflows and asian exp'!$IV$1</definedName>
    <definedName name="_bdm.209E7F3F7BBC4E32A8E794A1FD2DEF67.edm" hidden="1">'[6]Inflows and asian exp'!$IV$1</definedName>
    <definedName name="_bdm.20A3E04FC27345E08204850E1BD8D873.edm" hidden="1" xml:space="preserve">                        '[6]DIVIS Underl.'!$A:$IV</definedName>
    <definedName name="_bdm.20ADA0FB55E842778855C48EB89F3CA9.edm" hidden="1">'[6]Inflows and asian exp'!$IV$1</definedName>
    <definedName name="_bdm.20B0F75EB07C47D5BCCC9C923F95DE63.edm" hidden="1">'[6]Inflows and asian exp'!$IV$1</definedName>
    <definedName name="_bdm.20B100F21F5A494DB117B359FFB5C4A1.edm" hidden="1" xml:space="preserve">                        '[6]DIVIS Underl.'!$A:$IV</definedName>
    <definedName name="_bdm.20B57436A77C48F486EC12FDAA2BD192.edm" hidden="1">'[6]Inflows and asian exp'!$IV$1</definedName>
    <definedName name="_bdm.20BCC44C1C48474E879618DEFA8A03B8.edm" hidden="1" xml:space="preserve">                        '[6]DIVIS Underl.'!$A:$IV</definedName>
    <definedName name="_bdm.20C1A8E952364CDD9FD791153AFF6A83.edm" hidden="1">'[6]Inflows and asian exp'!$IV$1</definedName>
    <definedName name="_bdm.20C2B1DE54BB4FEEA970BC6D963233DC.edm" hidden="1" xml:space="preserve">                        '[6]DIVIS Underl.'!$A:$IV</definedName>
    <definedName name="_bdm.20CE7E9C0FA84E3CB708C90D3BBB1466.edm" hidden="1" xml:space="preserve">                        '[6]DIVIS Underl.'!$A:$IV</definedName>
    <definedName name="_bdm.20D98080699C40029B2C00E8BE09075C.edm" hidden="1">'[6]Inflows and asian exp'!$IV$1</definedName>
    <definedName name="_bdm.20DC2897D4244FE5B572E1B5DB33EE40.edm" hidden="1">'[6]Inflows and asian exp'!$IV$1</definedName>
    <definedName name="_bdm.20F76CF4EB754726BC2FE09911CB59F9.edm" hidden="1">'[6]Inflows and asian exp'!$IV$1</definedName>
    <definedName name="_bdm.21030E7AC7B04F5590CD7924961DA120.edm" hidden="1">'[6]Inflows and asian exp'!$IV$1</definedName>
    <definedName name="_bdm.210CB6D2E9CB4E6E986199D2BAA2A1F4.edm" hidden="1">'[6]Inflows and asian exp'!$IV$1</definedName>
    <definedName name="_bdm.210CCA0855D942E7A1FA3174750CDF50.edm" hidden="1">'[6]Inflows and asian exp'!$IV$1</definedName>
    <definedName name="_bdm.211288DB54FA47A083387521228B5FE6.edm" hidden="1">'[6]Inflows and asian exp'!$IV$1</definedName>
    <definedName name="_bdm.2114C099CB4345C38E84FC82FAFD0F60.edm" hidden="1" xml:space="preserve">                        '[6]DIVIS Underl.'!$A:$IV</definedName>
    <definedName name="_bdm.211EA49AE31D40F0A92185B3F226AC3A.edm" hidden="1">'[6]Inflows and asian exp'!$IV$1</definedName>
    <definedName name="_bdm.212A79022CED44C2A6443EE5C1383E6E.edm" hidden="1" xml:space="preserve">                        '[6]DIVIS Underl.'!$A:$IV</definedName>
    <definedName name="_bdm.2134CDE3CD15414893D7CCDCED8040BC.edm" hidden="1" xml:space="preserve">                        '[6]DIVIS Underl.'!$A:$IV</definedName>
    <definedName name="_bdm.21369963E2A444EFACC64E228235887C.edm" hidden="1">'[6]Inflows and asian exp'!$IV$1</definedName>
    <definedName name="_bdm.2142D47F7FAD449BAEC477C5D84FBE72.edm" hidden="1" xml:space="preserve"> '[15]Results-screening'!$A:$IV</definedName>
    <definedName name="_bdm.2143C8960890484B8519D38C1C47EA42.edm" hidden="1">'[6]Inflows and asian exp'!$IV$1</definedName>
    <definedName name="_bdm.2158655561724F4AB347C7368034E22D.edm" hidden="1">'[6]Inflows and asian exp'!$IV$1</definedName>
    <definedName name="_bdm.215FE585FF4540F7867F5D32F22787BB.edm" hidden="1" xml:space="preserve">                        '[6]DIVIS Underl.'!$A:$IV</definedName>
    <definedName name="_bdm.217E0FB7B98F4D31B7353ED2BC1CEB5B.edm" hidden="1" xml:space="preserve">                        '[6]DIVIS Underl.'!$A:$IV</definedName>
    <definedName name="_bdm.218F63A0D7D7479C85FECF9A0DA7A5DA.edm" hidden="1">'[6]Inflows and asian exp'!$IV$1</definedName>
    <definedName name="_bdm.21A721FCE8AF4FCF8F87F16B3D2204F0.edm" hidden="1">'[6]Inflows and asian exp'!$IV$1</definedName>
    <definedName name="_bdm.21A799FCB7C5484DA270B8E513855A7A.edm" hidden="1">'[6]Inflows and asian exp'!$IV$1</definedName>
    <definedName name="_bdm.21BE61AA3CBE43AA9EA36001E364B935.edm" hidden="1">'[6]Inflows and asian exp'!$IV$1</definedName>
    <definedName name="_bdm.21C742905738435396F5ECAA232665A5.edm" hidden="1">'[6]Inflows and asian exp'!$IV$1</definedName>
    <definedName name="_bdm.21E604D98A514AFAB8AF5132F566D59A.edm" hidden="1">'[6]Inflows and asian exp'!$IV$1</definedName>
    <definedName name="_bdm.21EE91CF596C480583300B888AE63EF3.edm" hidden="1">'[6]Inflows and asian exp'!$IV$1</definedName>
    <definedName name="_bdm.2204ACA553B848F5951EF0FC563F2CDF.edm" hidden="1">'[6]Inflows and asian exp'!$IV$1</definedName>
    <definedName name="_bdm.2238417AF4634C3EACEE34F78D64EA66.edm" hidden="1">'[6]Inflows and asian exp'!$IV$1</definedName>
    <definedName name="_bdm.223D7E6F8C2C40ABAD671A6F34A31012.edm" hidden="1">'[6]Inflows and asian exp'!$IV$1</definedName>
    <definedName name="_bdm.223EBEE0F3D7463797552480A371996C.edm" hidden="1">'[6]Inflows and asian exp'!$IV$1</definedName>
    <definedName name="_bdm.22421219667D4F47B744905F2B92FEEB.edm" hidden="1">'[6]Inflows and asian exp'!$IV$1</definedName>
    <definedName name="_bdm.224AEDCAEAB041BCB4C4ACDD90411D5E.edm" hidden="1" xml:space="preserve">                        '[6]DIVIS Underl.'!$A:$IV</definedName>
    <definedName name="_bdm.225EACC3C24B4F8187A075B96C0D9E10.edm" hidden="1" xml:space="preserve">                        '[6]DIVIS Underl.'!$A:$IV</definedName>
    <definedName name="_bdm.22650622CA0D4AEB82590006779A3ECB.edm" hidden="1">'[6]Inflows and asian exp'!$IV$1</definedName>
    <definedName name="_bdm.226AD35CBDAF4895914A16DBE734CCC5.edm" hidden="1">'[6]Inflows and asian exp'!$IV$1</definedName>
    <definedName name="_bdm.226DB1E847E54EB09307B2305B0B21EF.edm" hidden="1">'[6]Inflows and asian exp'!$IV$1</definedName>
    <definedName name="_bdm.226E029D63C84053ACB58DAB1E867A91.edm" hidden="1">'[6]Inflows and asian exp'!$IV$1</definedName>
    <definedName name="_bdm.228F77ED7BF64F99BD72F76A2122F1DC.edm" hidden="1">'[6]Inflows and asian exp'!$IV$1</definedName>
    <definedName name="_bdm.229FCE8B5BA04FDE86488A1B0B9B3799.edm" hidden="1">'[6]Inflows and asian exp'!$IV$1</definedName>
    <definedName name="_bdm.22A97B1FA5F04295BEE259A8DA33D2D5.edm" hidden="1">'[6]Inflows and asian exp'!$IV$1</definedName>
    <definedName name="_bdm.22B235317801428F8CBFD09E82F1875B.edm" hidden="1" xml:space="preserve">                        '[6]DIVIS Underl.'!$A:$IV</definedName>
    <definedName name="_bdm.22B3A40BFA7644608536FE8EC12E6728.edm" hidden="1">'[6]Inflows and asian exp'!$IV$1</definedName>
    <definedName name="_bdm.22BE47CC34AA4EDF88D317F42DAC593D.edm" hidden="1">'[6]Inflows and asian exp'!$IV$1</definedName>
    <definedName name="_bdm.22C67AE9FFC343029C265DA2501D3BC0.edm" hidden="1" xml:space="preserve">                        '[6]DIVIS Underl.'!$A:$IV</definedName>
    <definedName name="_bdm.22C7FC71D9DD4760A4E876748DD65CC1.edm" hidden="1" xml:space="preserve">                        '[6]DIVIS Underl.'!$A:$IV</definedName>
    <definedName name="_bdm.22D176FEF0FC457BA0062AB7245859CD.edm" hidden="1" xml:space="preserve">                        '[6]DIVIS Underl.'!$A:$IV</definedName>
    <definedName name="_bdm.22E9D13C3EE44439829B978B4E2CEE8E.edm" hidden="1">'[6]Inflows and asian exp'!$IV$1</definedName>
    <definedName name="_bdm.230FE7255C0042809BE64613F5B8E6ED.edm" hidden="1" xml:space="preserve">                        '[6]DIVIS Underl.'!$A:$IV</definedName>
    <definedName name="_bdm.230FF6E1399C43C9A857BD5E9F1F1D1F.edm" hidden="1">'[6]Inflows and asian exp'!$IV$1</definedName>
    <definedName name="_bdm.231B9FCA5C294D9F99721F025D026DE9.edm" hidden="1">'[6]Inflows and asian exp'!$IV$1</definedName>
    <definedName name="_bdm.23206D99871F44B3BE8B7C83C4A76FDF.edm" hidden="1">'[6]Inflows and asian exp'!$IV$1</definedName>
    <definedName name="_bdm.232804B94CD44672962E1DB5110717B2.edm" hidden="1" xml:space="preserve">                        '[6]DIVIS Underl.'!$A:$IV</definedName>
    <definedName name="_bdm.232BC816647A4865867ED5773C9B6E56.edm" hidden="1">'[6]Inflows and asian exp'!$IV$1</definedName>
    <definedName name="_bdm.2330A39D930C4D8180FE1AB038CBA667.edm" hidden="1">'[6]Inflows and asian exp'!$IV$1</definedName>
    <definedName name="_bdm.2340B0E92EF648DB9637C7E570250160.edm" hidden="1">'[6]Inflows and asian exp'!$IV$1</definedName>
    <definedName name="_bdm.2358F63B9EC040FE9C5F50A3035C70F2.edm" hidden="1" xml:space="preserve">                        '[6]DIVIS Underl.'!$A:$IV</definedName>
    <definedName name="_bdm.23742C0C51744A8D8BC3C87B35542F67.edm" hidden="1">'[6]Inflows and asian exp'!$IV$1</definedName>
    <definedName name="_bdm.237BA8B75E1F415D8887973ACFB59EF9.edm" hidden="1">'[6]Inflows and asian exp'!$IV$1</definedName>
    <definedName name="_bdm.238A3939EE254901A7F6F735B44FC3C5.edm" hidden="1">'[6]Inflows and asian exp'!$IV$1</definedName>
    <definedName name="_bdm.239AECBB6E2844558F7269652271151B.edm" hidden="1">'[6]Inflows and asian exp'!$IV$1</definedName>
    <definedName name="_bdm.23BDAD95BAB34AA5877E3269CB24B575.edm" hidden="1">'[6]Inflows and asian exp'!$IV$1</definedName>
    <definedName name="_bdm.23C6412018A5438C801EDF47498EA13C.edm" hidden="1" xml:space="preserve">                        '[6]DIVIS Underl.'!$A:$IV</definedName>
    <definedName name="_bdm.23D41F87C812402986AD9CADF937ED01.edm" hidden="1">'[6]Inflows and asian exp'!$IV$1</definedName>
    <definedName name="_bdm.23EB9BC5390845DA814C7940AD39D21E.edm" hidden="1" xml:space="preserve">                        '[6]DIVIS Underl.'!$A:$IV</definedName>
    <definedName name="_bdm.240077FA50564A53B81EDD16F36BDE37.edm" hidden="1">'[6]Inflows and asian exp'!$IV$1</definedName>
    <definedName name="_bdm.2402CD3D178747D482A004FA095A2624.edm" hidden="1">'[6]Inflows and asian exp'!$IV$1</definedName>
    <definedName name="_bdm.2426A9E93E0F4B18A464399C2DB36A48.edm" hidden="1">'[6]Inflows and asian exp'!$IV$1</definedName>
    <definedName name="_bdm.242A02FBCB2C4CC3A1EC059D7569A292.edm" hidden="1">'[6]Inflows and asian exp'!$IV$1</definedName>
    <definedName name="_bdm.242C1DF72A884C21A3FA7A8D854DFD1E.edm" hidden="1">'[6]Inflows and asian exp'!$IV$1</definedName>
    <definedName name="_bdm.242CA13FBDC04535AF9718DA6DBC7046.edm" hidden="1" xml:space="preserve">                        '[6]DIVIS Underl.'!$A:$IV</definedName>
    <definedName name="_bdm.242D60F60BFA4242BE997FFFCC8D9281.edm" hidden="1">'[6]Inflows and asian exp'!$IV$1</definedName>
    <definedName name="_bdm.243C51E8A0CD46EE8C1AA1CE31FA1196.edm" hidden="1" xml:space="preserve">                        '[6]DIVIS Underl.'!$A:$IV</definedName>
    <definedName name="_bdm.2464E0CBB2774D71B8A1F42DE2712313.edm" hidden="1">[27]Leverage!$A:$IV</definedName>
    <definedName name="_bdm.24686EE0B79E4987B19B781188D25876.edm" hidden="1">'[6]Inflows and asian exp'!$IV$1</definedName>
    <definedName name="_bdm.248637D2B7674514A6DE22C2DD1F7F8A.edm" hidden="1">'[6]Inflows and asian exp'!$IV$1</definedName>
    <definedName name="_bdm.248B639EC22F482A836DFDFA56918891.edm" hidden="1">[27]Funding!$A:$IV</definedName>
    <definedName name="_bdm.2490EFDB42E24B41882F3A45A7D07B2D.edm" hidden="1">'[6]Inflows and asian exp'!$IV$1</definedName>
    <definedName name="_bdm.24AB4193DA2D4158AFD3336A5364EFC6.edm" hidden="1" xml:space="preserve">                        '[6]DIVIS Underl.'!$A:$IV</definedName>
    <definedName name="_bdm.24B5D295F3BE4CDFBA54C58777004B76.edm" hidden="1" xml:space="preserve">                        '[6]DIVIS Underl.'!$A:$IV</definedName>
    <definedName name="_bdm.24CDDC1482FE4A64B745A2C0B29978E0.edm" hidden="1">'[6]Inflows and asian exp'!$IV$1</definedName>
    <definedName name="_bdm.24D01501A04B483A929D1F5E0C2F33E8.edm" hidden="1">'[6]Inflows and asian exp'!$IV$1</definedName>
    <definedName name="_bdm.24DBAC9516604802B39EAE484ABCDF7B.edm" hidden="1">'[6]Inflows and asian exp'!$IV$1</definedName>
    <definedName name="_bdm.24DEF471BCAD4188B5DC987D83B7DEEA.edm" hidden="1" xml:space="preserve">                        '[6]DIVIS Underl.'!$A:$IV</definedName>
    <definedName name="_bdm.24E0BC63C6074896BD36E37DFB026663.edm" hidden="1">'[6]Inflows and asian exp'!$IV$1</definedName>
    <definedName name="_bdm.2527F675272042129DDBD165E537D5E8.edm" hidden="1">'[6]Inflows and asian exp'!$IV$1</definedName>
    <definedName name="_bdm.25369A9895434007A65708C5A0BFD03E.edm" hidden="1">'[6]Inflows and asian exp'!$IV$1</definedName>
    <definedName name="_bdm.253EF040B5C2457598F43B0821E52AE9.edm" hidden="1">'[6]Inflows and asian exp'!$IV$1</definedName>
    <definedName name="_bdm.2540696DD68049B09F42E54BDA1C721F.edm" hidden="1" xml:space="preserve">                        '[6]DIVIS Underl.'!$A:$IV</definedName>
    <definedName name="_bdm.25408591620041FCA81F06B61C788FDB.edm" hidden="1">'[6]Inflows and asian exp'!$IV$1</definedName>
    <definedName name="_bdm.2547CF38DEC54ECBA6D897732B610449.edm" hidden="1" xml:space="preserve">    [9]Output!$A:$IV</definedName>
    <definedName name="_bdm.2552D468A4DE4675BDD231570ABFFF18.edm" hidden="1">'[6]Inflows and asian exp'!$IV$1</definedName>
    <definedName name="_bdm.256506E00D6F4747ADE9EF9AA5DD78A6.edm" hidden="1">'[6]Inflows and asian exp'!$IV$1</definedName>
    <definedName name="_bdm.258C5E18D3804A7BB7706DBD9F36C44F.edm" hidden="1">'[6]Inflows and asian exp'!$IV$1</definedName>
    <definedName name="_bdm.259D3FF3818746D2ACC54C5640AF584C.edm" hidden="1" xml:space="preserve">                        '[6]DIVIS Underl.'!$A:$IV</definedName>
    <definedName name="_bdm.25B394912F68454F9B2C6C844E36659F.edm" hidden="1" xml:space="preserve">    '[9]barCap revenue'!$A:$IV</definedName>
    <definedName name="_bdm.25C9C07589CA45699BF8449C58085547.edm" hidden="1">'[6]Inflows and asian exp'!$IV$1</definedName>
    <definedName name="_bdm.25CB6CD374F64F61BD8774C5CC5F4820.edm" hidden="1" xml:space="preserve">                        '[6]DIVIS Underl.'!$A:$IV</definedName>
    <definedName name="_bdm.25CD10E967EE49C5B7020C2348EFE4B1.edm" hidden="1">'[6]Inflows and asian exp'!$IV$1</definedName>
    <definedName name="_bdm.25CE1B03CFA64800B1335104FE94AAE2.edm" hidden="1" xml:space="preserve">                        '[6]DIVIS Underl.'!$A:$IV</definedName>
    <definedName name="_bdm.25D5520E370F4CD0BD6F4C417FB8396D.edm" hidden="1">'[6]Inflows and asian exp'!$IV$1</definedName>
    <definedName name="_bdm.25EB3B3A8B174D5CA0DEC6EF365FACC2.edm" hidden="1">'[6]Inflows and asian exp'!$IV$1</definedName>
    <definedName name="_bdm.25F009669ABB4F20A7115F1EF983F1FE.edm" hidden="1">'[6]Inflows and asian exp'!$IV$1</definedName>
    <definedName name="_bdm.25F3A507D23F4713B200032315011A27.edm" hidden="1" xml:space="preserve">                        '[6]DIVIS Underl.'!$A:$IV</definedName>
    <definedName name="_bdm.25FDA4F9CB80434DB0A9C38E6CDC4CC9.edm" hidden="1">'[6]Inflows and asian exp'!$IV$1</definedName>
    <definedName name="_bdm.2607546C17C54B2EB6F49FAEBB4BAF21.edm" hidden="1" xml:space="preserve">                        '[6]DIVIS Underl.'!$A:$IV</definedName>
    <definedName name="_bdm.261C5BC862EE401B884B36C51B3CB22B.edm" hidden="1">'[6]Inflows and asian exp'!$IV$1</definedName>
    <definedName name="_bdm.261F94433E944AC7AE086416670B6150.edm" hidden="1">'[6]Inflows and asian exp'!$IV$1</definedName>
    <definedName name="_bdm.26299E5906B940458CA1729C54BA32F1.edm" hidden="1">'[6]Inflows and asian exp'!$IV$1</definedName>
    <definedName name="_bdm.2636AE400C1C4F0484C1EE7FB5FD219D.edm" hidden="1" xml:space="preserve">                        '[6]DIVIS Underl.'!$A:$IV</definedName>
    <definedName name="_bdm.263B5555F2E24C3295A68BB05B796E06.edm" hidden="1">'[6]Inflows and asian exp'!$IV$1</definedName>
    <definedName name="_bdm.264DF3B9BCD74C86869126E5C615ACAA.edm" hidden="1" xml:space="preserve">                        '[6]DIVIS Underl.'!$A:$IV</definedName>
    <definedName name="_bdm.2650378D595242959C10C1604A9C3B0D.edm" hidden="1">'[6]Inflows and asian exp'!$IV$1</definedName>
    <definedName name="_bdm.265986EC2C3F49639B1AD019BCA4FC94.edm" hidden="1" xml:space="preserve">                        '[6]DIVIS Underl.'!$A:$IV</definedName>
    <definedName name="_bdm.265A256467D7474A86E5A19EA71CD359.edm" hidden="1">'[6]Inflows and asian exp'!$IV$1</definedName>
    <definedName name="_bdm.265E68C32D274F8AA41DE0D129CB6268.edm" hidden="1">'[6]Inflows and asian exp'!$IV$1</definedName>
    <definedName name="_bdm.265E933E7D0240B58DCE72DAB5D01E37.edm" hidden="1">'[6]Inflows and asian exp'!$IV$1</definedName>
    <definedName name="_bdm.26630EF35F43447CB91E63F9EAF24EAD.edm" hidden="1">'[6]Inflows and asian exp'!$IV$1</definedName>
    <definedName name="_bdm.266DAF3CC02C4B1ABCC1E9DCC38731DB.edm" hidden="1" xml:space="preserve">                                                            '[8]CHARTS for report'!$A:$IV</definedName>
    <definedName name="_bdm.266E19B4841341C9B926FBDEAAEF177C.edm" hidden="1">'[20]Consensus PE'!$A:$IV</definedName>
    <definedName name="_bdm.26778B03355B4A7EA7807C517DF55682.edm" hidden="1" xml:space="preserve">                        '[6]DIVIS Underl.'!$A:$IV</definedName>
    <definedName name="_bdm.2684DD87B0F84DD1A156CD8DF3EDEB41.edm" hidden="1" xml:space="preserve">                        '[6]DIVIS Underl.'!$A:$IV</definedName>
    <definedName name="_bdm.26BD536F817F4E5EA66288674159A9BD.edm" hidden="1">'[6]Inflows and asian exp'!$IV$1</definedName>
    <definedName name="_bdm.26C1D0E69FB3468399EF66F4214E4D2D.edm" hidden="1">'[6]Inflows and asian exp'!$IV$1</definedName>
    <definedName name="_bdm.26C9BFEA211E4F50AC710556D5E12FC2.edm" hidden="1" xml:space="preserve">                        '[6]DIVIS Underl.'!$A:$IV</definedName>
    <definedName name="_bdm.26CBBF3154EC4218B906C107C26BCBE5.edm" hidden="1" xml:space="preserve"> [14]Contact!$A:$IV</definedName>
    <definedName name="_bdm.26CCAA2E880A4D97A7078648E7B35460.edm" hidden="1" xml:space="preserve">                        '[6]DIVIS Underl.'!$A:$IV</definedName>
    <definedName name="_bdm.26CD76AF0E9748B2BE587E9AC3FCE174.edm" hidden="1" xml:space="preserve">                        '[6]DIVIS Underl.'!$A:$IV</definedName>
    <definedName name="_bdm.26E1ECB586F0453F80F4FC43819A1BE7.edm" hidden="1" xml:space="preserve">                        '[6]DIVIS Underl.'!$A:$IV</definedName>
    <definedName name="_bdm.26E33F42E27D4DEA90B0E45AAA18C0C5.edm" localSheetId="2" hidden="1">#REF!</definedName>
    <definedName name="_bdm.26E33F42E27D4DEA90B0E45AAA18C0C5.edm" localSheetId="0" hidden="1">#REF!</definedName>
    <definedName name="_bdm.26E33F42E27D4DEA90B0E45AAA18C0C5.edm" localSheetId="1" hidden="1">#REF!</definedName>
    <definedName name="_bdm.26E33F42E27D4DEA90B0E45AAA18C0C5.edm" hidden="1">#REF!</definedName>
    <definedName name="_bdm.26F020DAF3224AEA8D91EF9BFD5C51AD.edm" hidden="1">'[6]Inflows and asian exp'!$IV$1</definedName>
    <definedName name="_bdm.26F4E8DBC0B84129BB1203F8EE832245.edm" hidden="1">'[6]Inflows and asian exp'!$IV$1</definedName>
    <definedName name="_bdm.26F6C724D71D4F8CA7A1987B1DCE45D8.edm" hidden="1">'[6]Inflows and asian exp'!$IV$1</definedName>
    <definedName name="_bdm.26F87965260E4440AAD4DBDC5590EC70.edm" hidden="1" xml:space="preserve">                        '[6]DIVIS Underl.'!$A:$IV</definedName>
    <definedName name="_bdm.26FD551F5BDD4FB68FEDC59F5EED3256.edm" hidden="1" xml:space="preserve">                        '[6]DIVIS Underl.'!$A:$IV</definedName>
    <definedName name="_bdm.271FE5C0BB4B4981A0EA42D6C9F9DD9B.edm" hidden="1">'[6]Inflows and asian exp'!$IV$1</definedName>
    <definedName name="_bdm.273BEBEE89074869AD5648AD4395EF14.edm" hidden="1">'[6]Inflows and asian exp'!$IV$1</definedName>
    <definedName name="_bdm.273C05FB0BFE4B57BAFB3B2741A7E32A.edm" hidden="1">'[6]Inflows and asian exp'!$IV$1</definedName>
    <definedName name="_bdm.274A4174A8AA44C1879A1502D168109A.edm" hidden="1">'[6]Inflows and asian exp'!$IV$1</definedName>
    <definedName name="_bdm.2750227432E245A78ED2EE96F74E434C.edm" hidden="1">'[6]Inflows and asian exp'!$IV$1</definedName>
    <definedName name="_bdm.275B0746C347461BADFD45F4EFA4C80B.edm" hidden="1">'[6]Inflows and asian exp'!$IV$1</definedName>
    <definedName name="_bdm.275DDD63B4A0479B8B3161701A1644DC.edm" hidden="1">'[6]Inflows and asian exp'!$IV$1</definedName>
    <definedName name="_bdm.275FB165A825429ABCE6D322FD176257.edm" hidden="1">'[6]Inflows and asian exp'!$IV$1</definedName>
    <definedName name="_bdm.27645B985DFA41E589EA2835F04955F9.edm" hidden="1">'[6]Inflows and asian exp'!$IV$1</definedName>
    <definedName name="_bdm.276B633FF9134046BB7C94EBCA98968A.edm" hidden="1" xml:space="preserve">                        '[6]DIVIS Underl.'!$A:$IV</definedName>
    <definedName name="_bdm.276B7D11EE2F4910B96C2F8B02A931C7.edm" hidden="1" xml:space="preserve">                        '[6]DIVIS Underl.'!$A:$IV</definedName>
    <definedName name="_bdm.276BD518997544D9A230DDA34E192C7F.edm" hidden="1">'[6]Inflows and asian exp'!$IV$1</definedName>
    <definedName name="_bdm.2790580B46714FDC8FDBD44BF774562A.edm" hidden="1">'[6]Inflows and asian exp'!$IV$1</definedName>
    <definedName name="_bdm.279161BF01D84748B265C4C5F518525E.edm" hidden="1">'[6]Inflows and asian exp'!$IV$1</definedName>
    <definedName name="_bdm.279B0B574FA942B5AB792B6867288AB0.edm" hidden="1">'[6]Inflows and asian exp'!$IV$1</definedName>
    <definedName name="_bdm.27A152E100544B208935049B25B224B3.edm" hidden="1" xml:space="preserve">                        '[6]DIVIS Underl.'!$A:$IV</definedName>
    <definedName name="_bdm.27A2EA3362514E9CA11B8D77181174B8.edm" hidden="1" xml:space="preserve">                        '[6]DIVIS Underl.'!$A:$IV</definedName>
    <definedName name="_bdm.27A7012A8A554506B1EF515D1F3C71CA.edm" hidden="1" xml:space="preserve">                        '[6]DIVIS Underl.'!$A:$IV</definedName>
    <definedName name="_bdm.27B6BFF55B9949C1AF44E97CBE31CDBA.edm" hidden="1" xml:space="preserve">                        '[6]DIVIS Underl.'!$A:$IV</definedName>
    <definedName name="_bdm.27C29074E2E149C695212CD0DA4AC708.edm" hidden="1" xml:space="preserve"> '[24]Results-screening'!$A:$IV</definedName>
    <definedName name="_bdm.27D48C1A8F7846E5B8F557404A501E6C.edm" hidden="1">'[6]Inflows and asian exp'!$IV$1</definedName>
    <definedName name="_bdm.27E9AAA93272446CA7170DD1CFAA778D.edm" hidden="1" xml:space="preserve">                        '[6]DIVIS Underl.'!$A:$IV</definedName>
    <definedName name="_bdm.27EA615F27D74619AA9D18DF4165D7FF.edm" hidden="1">'[6]Inflows and asian exp'!$IV$1</definedName>
    <definedName name="_bdm.27F99FC7720E4FDD86B7C83DA3D8881E.edm" hidden="1">'[6]Inflows and asian exp'!$IV$1</definedName>
    <definedName name="_bdm.28012F1D23E44760822EC8830AEB3F25.edm" hidden="1">'[6]Inflows and asian exp'!$IV$1</definedName>
    <definedName name="_bdm.28049E86C3E84A2284A652A96820D74B.edm" hidden="1">'[6]Inflows and asian exp'!$IV$1</definedName>
    <definedName name="_bdm.280F6E9764FE47CE911B020EB2F7B557.edm" hidden="1">'[6]Inflows and asian exp'!$IV$1</definedName>
    <definedName name="_bdm.2814890792924CAD8062248DEF3F3EF5.edm" hidden="1">'[6]Inflows and asian exp'!$IV$1</definedName>
    <definedName name="_bdm.28167F058D9745BA84547396FC093422.edm" hidden="1">'[6]Inflows and asian exp'!$IV$1</definedName>
    <definedName name="_bdm.282736776A044B8AAA4C4DF913D123AC.edm" hidden="1">'[6]Inflows and asian exp'!$IV$1</definedName>
    <definedName name="_bdm.28318030E66045909916501ECF45079B.edm" hidden="1">'[6]Inflows and asian exp'!$IV$1</definedName>
    <definedName name="_bdm.2834527DB0CE479FAA54B4D05BFF6AAE.edm" hidden="1">'[6]Inflows and asian exp'!$IV$1</definedName>
    <definedName name="_bdm.284058C7D37147E6803A9C19A04CA883.edm" hidden="1">'[6]Inflows and asian exp'!$IV$1</definedName>
    <definedName name="_bdm.28469BB981F145D19B48CADA5C575109.edm" hidden="1">'[6]Inflows and asian exp'!$IV$1</definedName>
    <definedName name="_bdm.286EB905EF4B4469A946D43CF0179392.edm" hidden="1" xml:space="preserve">                        '[6]DIVIS Underl.'!$A:$IV</definedName>
    <definedName name="_bdm.2870D1B3787B479CB0F3D4A0E5950B01.edm" hidden="1" xml:space="preserve">                        '[6]DIVIS Underl.'!$A:$IV</definedName>
    <definedName name="_bdm.288E302107D740768B7F5CBBD21E2B0D.edm" hidden="1">'[6]Inflows and asian exp'!$IV$1</definedName>
    <definedName name="_bdm.2890EF4613E34866948B5F4A4A5CC74F.edm" hidden="1">'[6]Inflows and asian exp'!$IV$1</definedName>
    <definedName name="_bdm.289FD5E7E9904970AA2B6CA6BAE23DC5.edm" hidden="1" xml:space="preserve">                        '[6]DIVIS Underl.'!$A:$IV</definedName>
    <definedName name="_bdm.28A2FF966ACC4FC69E0D8B376D9C06CA.edm" hidden="1">'[6]Inflows and asian exp'!$IV$1</definedName>
    <definedName name="_bdm.28AC0137EABE42028E3CF7B07257AEC8.edm" hidden="1">'[6]Inflows and asian exp'!$IV$1</definedName>
    <definedName name="_bdm.28AFA7313E7A4B97AA2DB8F5A561BE0C.edm" hidden="1">'[6]Inflows and asian exp'!$IV$1</definedName>
    <definedName name="_bdm.28B453D72FE944E3984B54CFBEAB9EB7.edm" hidden="1">'[6]Inflows and asian exp'!$IV$1</definedName>
    <definedName name="_bdm.28B5988BA20747189B88944C2ACDF37C.edm" hidden="1" xml:space="preserve">                        '[6]DIVIS Underl.'!$A:$IV</definedName>
    <definedName name="_bdm.28B9BAC763F847A489CB7CF99055AE1E.edm" hidden="1">'[6]Inflows and asian exp'!$IV$1</definedName>
    <definedName name="_bdm.28BB910E93444635AE32C15DB8AF59E7.edm" hidden="1">'[6]Inflows and asian exp'!$IV$1</definedName>
    <definedName name="_bdm.28BE7A6BFFBF4A4281C7F9F9D81E052F.edm" hidden="1">'[6]Inflows and asian exp'!$IV$1</definedName>
    <definedName name="_bdm.28C0DFDCB4BE4A96AE5A6280C1A10557.edm" hidden="1">'[6]Inflows and asian exp'!$IV$1</definedName>
    <definedName name="_bdm.28D36BFA678F4ECFB7444152CCC9C65C.edm" hidden="1" xml:space="preserve">                        '[6]DIVIS Underl.'!$A:$IV</definedName>
    <definedName name="_bdm.28DFC3DAA44045DEBA510DB366E5FD09.edm" hidden="1" xml:space="preserve">                        '[6]DIVIS Underl.'!$A:$IV</definedName>
    <definedName name="_bdm.28ED7D5E9D654FB8B12741D2D0017EBE.edm" hidden="1" xml:space="preserve">                        '[6]DIVIS Underl.'!$A:$IV</definedName>
    <definedName name="_bdm.28F56631B75143698840DB4C12B10872.edm" hidden="1" xml:space="preserve">                        '[6]DIVIS Underl.'!$A:$IV</definedName>
    <definedName name="_bdm.28F5B103355B4365A85AEE45224BDB9E.edm" hidden="1">'[6]Inflows and asian exp'!$IV$1</definedName>
    <definedName name="_bdm.28F6F828C3C8476390649C706AA8020F.edm" hidden="1">'[6]Inflows and asian exp'!$IV$1</definedName>
    <definedName name="_bdm.28FEC975C7F240AA9CE7EDFDA81915FC.edm" hidden="1">'[6]Inflows and asian exp'!$IV$1</definedName>
    <definedName name="_bdm.29041CA74C87499D8214780AF0EE2DDA.edm" hidden="1">'[6]Inflows and asian exp'!$IV$1</definedName>
    <definedName name="_bdm.290D1466FE54425D97B7441ACDB2337D.edm" hidden="1">'[6]Inflows and asian exp'!$IV$1</definedName>
    <definedName name="_bdm.29232173CCBF4F1D906E4AB08D145921.edm" hidden="1">'[6]Inflows and asian exp'!$IV$1</definedName>
    <definedName name="_bdm.294376EC330E4500833F2AA49E0786E5.edm" hidden="1" xml:space="preserve">                        '[6]DIVIS Underl.'!$A:$IV</definedName>
    <definedName name="_bdm.2955673BBCF449CCA6C882143D2F3A07.edm" hidden="1">'[6]Inflows and asian exp'!$IV$1</definedName>
    <definedName name="_bdm.295DA64DB8344A71A53413AA9D714F56.edm" hidden="1" xml:space="preserve">                        '[6]DIVIS Underl.'!$A:$IV</definedName>
    <definedName name="_bdm.2965539378AB44909A946D22943E4908.edm" hidden="1" xml:space="preserve">                        '[6]DIVIS Underl.'!$A:$IV</definedName>
    <definedName name="_bdm.2979DFB2BD514620AAA49B13900F6027.edm" hidden="1">'[6]Inflows and asian exp'!$IV$1</definedName>
    <definedName name="_bdm.297B6C2641EE42ABA69B05AD25935A91.edm" hidden="1">'[6]Inflows and asian exp'!$IV$1</definedName>
    <definedName name="_bdm.297F00A6709E4160A310096A82087E88.edm" hidden="1">'[6]Inflows and asian exp'!$IV$1</definedName>
    <definedName name="_bdm.298067909B004D10B6EBEC9E6F582368.edm" hidden="1">'[6]Inflows and asian exp'!$IV$1</definedName>
    <definedName name="_bdm.29876FAD1E5D49B0B07102E727C7EDAF.edm" hidden="1">'[6]Inflows and asian exp'!$IV$1</definedName>
    <definedName name="_bdm.298A6D8A981B4E8DBBAD3631E1859A1F.edm" hidden="1">'[6]Inflows and asian exp'!$IV$1</definedName>
    <definedName name="_bdm.298A9648E02447658B27F0F01F33595E.edm" hidden="1">'[6]Inflows and asian exp'!$IV$1</definedName>
    <definedName name="_bdm.2996F727045B41D8A34C0CB8157364A4.edm" hidden="1" xml:space="preserve">                        '[6]DIVIS Underl.'!$A:$IV</definedName>
    <definedName name="_bdm.29974EDFEB2343A1AD559D7AC83AB4C7.edm" hidden="1">'[6]Inflows and asian exp'!$IV$1</definedName>
    <definedName name="_bdm.299C2FFA66664A98BFA191BCE3DC698C.edm" hidden="1" xml:space="preserve">                        '[6]DIVIS Underl.'!$A:$IV</definedName>
    <definedName name="_bdm.29ACEB0774AF4CE4AD0DAFF101250E66.edm" hidden="1">'[6]Inflows and asian exp'!$IV$1</definedName>
    <definedName name="_bdm.29BA2A4C98224AA7972A56C8B26A5C26.edm" hidden="1">'[6]Inflows and asian exp'!$IV$1</definedName>
    <definedName name="_bdm.29BD5CB90F7443479F8D5C6154BBFB1F.edm" hidden="1" xml:space="preserve">                        '[6]DIVIS Underl.'!$A:$IV</definedName>
    <definedName name="_bdm.29BF552DAA714834B9182836D54CE6F7.edm" hidden="1" xml:space="preserve">                        '[6]DIVIS Underl.'!$A:$IV</definedName>
    <definedName name="_bdm.29D4F9131E4A4B97AAE8DF93BCDCC667.edm" hidden="1" xml:space="preserve">                        '[6]DIVIS Underl.'!$A:$IV</definedName>
    <definedName name="_bdm.2A07D6086AB94F09B3C800DBCC7BC011.edm" hidden="1">'[6]Inflows and asian exp'!$IV$1</definedName>
    <definedName name="_bdm.2A0B50D4F4C94F7CADC5EA576C78B47E.edm" hidden="1" xml:space="preserve">                        '[6]DIVIS Underl.'!$A:$IV</definedName>
    <definedName name="_bdm.2A0CE7F888204057A5B01AD415C06F85.edm" hidden="1">'[6]Inflows and asian exp'!$IV$1</definedName>
    <definedName name="_bdm.2A131041606F4594A35B9DD711A9A2CE.edm" hidden="1">'[6]Inflows and asian exp'!$IV$1</definedName>
    <definedName name="_bdm.2A1E4C8349A048BD84F24F5EA005A5A7.edm" hidden="1">'[6]Inflows and asian exp'!$IV$1</definedName>
    <definedName name="_bdm.2A2DF13DF50F4C5DB9D015276D1F41BA.edm" hidden="1" xml:space="preserve">                        '[6]DIVIS Underl.'!$A:$IV</definedName>
    <definedName name="_bdm.2A3AC7871B2244379F06B39AA41DD8FF.edm" hidden="1">'[6]Inflows and asian exp'!$IV$1</definedName>
    <definedName name="_bdm.2A4C6D02EF234383B3FE0DFC3D2E2864.edm" hidden="1">'[6]Inflows and asian exp'!$IV$1</definedName>
    <definedName name="_bdm.2A4F965742084CFDA526245A38892359.edm" hidden="1">'[6]Inflows and asian exp'!$IV$1</definedName>
    <definedName name="_bdm.2A5458CDE5FE441A9B6EDC3370CF6202.edm" hidden="1">'[6]Inflows and asian exp'!$IV$1</definedName>
    <definedName name="_bdm.2A5B2D51BC474BAA9324482111D029C3.edm" hidden="1" xml:space="preserve">                        '[6]DIVIS Underl.'!$A:$IV</definedName>
    <definedName name="_bdm.2A705AA392B4433AADD4046C18E77DD7.edm" hidden="1">'[6]Inflows and asian exp'!$IV$1</definedName>
    <definedName name="_bdm.2A73AE98307A4C599DF90F637446DD84.edm" hidden="1">'[6]Inflows and asian exp'!$IV$1</definedName>
    <definedName name="_bdm.2A7644B06AD94FFAB4E452A954172AF4.edm" hidden="1" xml:space="preserve">                        '[6]DIVIS Underl.'!$A:$IV</definedName>
    <definedName name="_bdm.2A7BA313BD9D465F88EE852205C2D40C.edm" hidden="1" xml:space="preserve">                '[28]Division Summary'!$A:$IV</definedName>
    <definedName name="_bdm.2A856C41EC724384A13CC25BE72A96EA.edm" hidden="1" xml:space="preserve">                        '[6]DIVIS Underl.'!$A:$IV</definedName>
    <definedName name="_bdm.2A9B1669BBBE442F8E24419C854BB729.edm" hidden="1">'[6]Inflows and asian exp'!$IV$1</definedName>
    <definedName name="_bdm.2AA3F0FA3C4F4C948B3FB06EB20A7566.edm" hidden="1">'[6]Inflows and asian exp'!$IV$1</definedName>
    <definedName name="_bdm.2AABB3DB9A654F99B58177C354903CB2.edm" hidden="1">'[6]Inflows and asian exp'!$IV$1</definedName>
    <definedName name="_bdm.2ADD4EC037C04E60B359BDCBBCBD043B.edm" hidden="1" xml:space="preserve">                        '[6]DIVIS Underl.'!$A:$IV</definedName>
    <definedName name="_bdm.2AED7EB1009D4CA79170D1D1A1233701.edm" hidden="1" xml:space="preserve">                        '[6]DIVIS Underl.'!$A:$IV</definedName>
    <definedName name="_bdm.2AF4AEF528824A928F5DE983EC149818.edm" hidden="1">'[6]Inflows and asian exp'!$IV$1</definedName>
    <definedName name="_bdm.2B05E1C875344C329EDF9F589F976DC1.edm" hidden="1" xml:space="preserve">                        '[6]DIVIS Underl.'!$A:$IV</definedName>
    <definedName name="_bdm.2B11BAE60A344F52ADC720780BB60F98.edm" hidden="1">[17]Sheet4!$A:$IV</definedName>
    <definedName name="_bdm.2B12FA82C7424F09AA7821D1F96B856D.edm" hidden="1" xml:space="preserve">                        '[6]DIVIS Underl.'!$A:$IV</definedName>
    <definedName name="_bdm.2B148AF353814BF4AE83C2C9BC268583.edm" hidden="1">'[6]Inflows and asian exp'!$IV$1</definedName>
    <definedName name="_bdm.2B14B8DB27514220BA60DFF8EAE84B7D.edm" hidden="1">'[6]Inflows and asian exp'!$IV$1</definedName>
    <definedName name="_bdm.2B1CE3BE2DB748AC856EF89A9EF25253.edm" hidden="1" xml:space="preserve">                        '[6]DIVIS Underl.'!$A:$IV</definedName>
    <definedName name="_bdm.2B1F5CF59B4641C9A0AA5CD7F4E0FC42.edm" hidden="1">'[6]Inflows and asian exp'!$IV$1</definedName>
    <definedName name="_bdm.2B20D15A242B45D98E66B7DBAB6C2049.edm" hidden="1">'[6]Inflows and asian exp'!$IV$1</definedName>
    <definedName name="_bdm.2B27AB3820B34690B77D7DF3FF1633B9.edm" hidden="1" xml:space="preserve">                        '[6]DIVIS Underl.'!$A:$IV</definedName>
    <definedName name="_bdm.2B2D21FB17564FB4A3A6087869A7A06C.edm" hidden="1">'[6]Inflows and asian exp'!$IV$1</definedName>
    <definedName name="_bdm.2B3DBC80BD9549DAAB064FDAA232EB5C.edm" hidden="1" xml:space="preserve">                        '[6]DIVIS Underl.'!$A:$IV</definedName>
    <definedName name="_bdm.2B42188B68F74FE09F6FC278C756F4CF.edm" hidden="1" xml:space="preserve">                        '[6]DIVIS Underl.'!$A:$IV</definedName>
    <definedName name="_bdm.2B46158B74BC40909D53D70BA13E0123.edm" hidden="1">'[6]Inflows and asian exp'!$IV$1</definedName>
    <definedName name="_bdm.2B4ABF7C06E448DCB0E564A2256A1516.edm" hidden="1">'[6]Inflows and asian exp'!$IV$1</definedName>
    <definedName name="_bdm.2B518A877C4641EB953E23C0FFDA5031.edm" hidden="1" xml:space="preserve">                        '[6]DIVIS Underl.'!$A:$IV</definedName>
    <definedName name="_bdm.2B62365733E842FE8CADC77B4B191E21.edm" hidden="1" xml:space="preserve">                        '[6]DIVIS Underl.'!$A:$IV</definedName>
    <definedName name="_bdm.2B69334B05324E90A4C94633CF449B64.edm" hidden="1">'[6]Inflows and asian exp'!$IV$1</definedName>
    <definedName name="_bdm.2B6BAF9D8096430CBA387EC684121615.edm" hidden="1">'[6]Inflows and asian exp'!$IV$1</definedName>
    <definedName name="_bdm.2B6D6BBB040941A8A087C719F84B0AF2.edm" hidden="1">'[6]Inflows and asian exp'!$IV$1</definedName>
    <definedName name="_bdm.2B6F84D9EB5B4073AFCC44E0A41FAE22.edm" hidden="1">'[6]Inflows and asian exp'!$IV$1</definedName>
    <definedName name="_bdm.2B715CDCA5CC42FCBA82AA96279CB633.edm" hidden="1">'[6]Inflows and asian exp'!$IV$1</definedName>
    <definedName name="_bdm.2B7A43BE43B94C0685677B22F2600E94.edm" hidden="1" xml:space="preserve">                        '[6]DIVIS Underl.'!$A:$IV</definedName>
    <definedName name="_bdm.2B839E42B4C5417D8CE52C095AA9E6A8.edm" hidden="1">'[6]Inflows and asian exp'!$IV$1</definedName>
    <definedName name="_bdm.2B90AD9E743F4727BBF94ABC5CBC193F.edm" hidden="1" xml:space="preserve">                      [13]LEGACY!$A:$IV</definedName>
    <definedName name="_bdm.2B9B4F992AFA4E239C057281E934CAE8.edm" hidden="1">'[6]Inflows and asian exp'!$IV$1</definedName>
    <definedName name="_bdm.2BA8F7307FB64EB693F7A8AC8ED66177.edm" hidden="1" xml:space="preserve">                        '[6]DIVIS Underl.'!$A:$IV</definedName>
    <definedName name="_bdm.2BB0E08373614C49ACFD8695ADE75BF8.edm" hidden="1">'[6]Inflows and asian exp'!$IV$1</definedName>
    <definedName name="_bdm.2BB1ECAED3D2441B8DD632B5E9B9C607.edm" hidden="1">'[6]Inflows and asian exp'!$IV$1</definedName>
    <definedName name="_bdm.2BB65DC62A51437E96010A9A696054F1.edm" hidden="1" xml:space="preserve">                        '[6]DIVIS Underl.'!$A:$IV</definedName>
    <definedName name="_bdm.2BB94219620B450E9F6366A3659030F4.edm" hidden="1">'[6]Inflows and asian exp'!$IV$1</definedName>
    <definedName name="_bdm.2BB97D512C7F4580B6FC290741019C54.edm" hidden="1" xml:space="preserve">                        '[6]DIVIS Underl.'!$A:$IV</definedName>
    <definedName name="_bdm.2BC73576C75E499E9168951FDE524A92.edm" hidden="1">'[6]Inflows and asian exp'!$IV$1</definedName>
    <definedName name="_bdm.2BD97B4DC20A4792B5C7AC1C8C7807C4.edm" hidden="1" xml:space="preserve">                        '[6]DIVIS Underl.'!$A:$IV</definedName>
    <definedName name="_bdm.2BDDAE0437464788AA7CA05347CAC54B.edm" hidden="1">'[6]Inflows and asian exp'!$IV$1</definedName>
    <definedName name="_bdm.2BEB78A148B64ECDA3323190F3C9E2F6.edm" hidden="1">'[6]Inflows and asian exp'!$IV$1</definedName>
    <definedName name="_bdm.2BF4AFA8D4724D2B99486BEC2E9B59C4.edm" hidden="1" xml:space="preserve">                        '[6]DIVIS Underl.'!$A:$IV</definedName>
    <definedName name="_bdm.2BF68027C6EE4B049BDB4CA22E3947C2.edm" hidden="1">'[6]Inflows and asian exp'!$IV$1</definedName>
    <definedName name="_bdm.2BFADDBC8CAF434AB0BFD530FAAE27FB.edm" hidden="1">'[6]Inflows and asian exp'!$IV$1</definedName>
    <definedName name="_bdm.2C0DC673612D4B65AC43B7703B167E5B.edm" hidden="1">'[6]Inflows and asian exp'!$IV$1</definedName>
    <definedName name="_bdm.2C0E9A8524524256B0F9ABD01E812D89.edm" hidden="1" xml:space="preserve">                        '[6]DIVIS Underl.'!$A:$IV</definedName>
    <definedName name="_bdm.2C17E43AFF81491C8F026547356E2473.edm" hidden="1">'[6]Inflows and asian exp'!$IV$1</definedName>
    <definedName name="_bdm.2C203A07E61A41678C5ACF753729E704.edm" hidden="1">'[6]Inflows and asian exp'!$IV$1</definedName>
    <definedName name="_bdm.2C21C6F52528439B8961AE280B5FD870.edm" hidden="1" xml:space="preserve">                        '[6]DIVIS Underl.'!$A:$IV</definedName>
    <definedName name="_bdm.2C226D66C727459FB2BEE659FA4705F2.edm" hidden="1">'[6]Inflows and asian exp'!$IV$1</definedName>
    <definedName name="_bdm.2C3A1D0D040F4472844273DDEBC7AE82.edm" hidden="1">'[6]Inflows and asian exp'!$IV$1</definedName>
    <definedName name="_bdm.2C411FA762014EDCA19F95B7FC26194B.edm" hidden="1">'[6]Inflows and asian exp'!$IV$1</definedName>
    <definedName name="_bdm.2C45A542931648CABA28D36B5ECB3E49.edm" hidden="1" xml:space="preserve">                        '[6]DIVIS Underl.'!$A:$IV</definedName>
    <definedName name="_bdm.2C4AA7001B24408794C508F7D63982B3.edm" hidden="1">'[6]Inflows and asian exp'!$IV$1</definedName>
    <definedName name="_bdm.2C4F680CCDC045D68FA3E4023A482A2A.edm" hidden="1" xml:space="preserve">                        '[6]DIVIS Underl.'!$A:$IV</definedName>
    <definedName name="_bdm.2C524ED04C2F4E7CBF4B14B4A49CABE5.edm" hidden="1" xml:space="preserve">                        '[6]DIVIS Underl.'!$A:$IV</definedName>
    <definedName name="_bdm.2C6EE4BAC99D4EED9667034130926A04.edm" hidden="1">'[6]Inflows and asian exp'!$IV$1</definedName>
    <definedName name="_bdm.2C7E38420686441E853B2A86C2DA2813.edm" hidden="1">'[6]Inflows and asian exp'!$IV$1</definedName>
    <definedName name="_bdm.2C82B5500A7C47AC9BC10B087B73D3D6.edm" hidden="1" xml:space="preserve">                        '[6]DIVIS Underl.'!$A:$IV</definedName>
    <definedName name="_bdm.2C876F6167A14249B67A9457E0355FAE.edm" hidden="1">'[6]Inflows and asian exp'!$IV$1</definedName>
    <definedName name="_bdm.2C8DAE9D16F34C809C7BD26351D10856.edm" hidden="1" xml:space="preserve">                        '[6]DIVIS Underl.'!$A:$IV</definedName>
    <definedName name="_bdm.2CA10287E29E405A8492C0FA64BE308A.edm" hidden="1">'[6]Inflows and asian exp'!$IV$1</definedName>
    <definedName name="_bdm.2CA85923034648B29E6A6DE52EC2031E.edm" hidden="1">'[6]Inflows and asian exp'!$IV$1</definedName>
    <definedName name="_bdm.2CA85CD10FEC416483FD28F195D29AB1.edm" hidden="1">'[6]Inflows and asian exp'!$IV$1</definedName>
    <definedName name="_bdm.2CA868D5DEDA4E39AC0B019462D5AD33.edm" hidden="1" xml:space="preserve">                        '[6]DIVIS Underl.'!$A:$IV</definedName>
    <definedName name="_bdm.2CB91E9C09CC4B8F970D50EF0630CF08.edm" hidden="1">'[6]Inflows and asian exp'!$IV$1</definedName>
    <definedName name="_bdm.2CD9146C289D4159B08A646A4C7A3C6A.edm" hidden="1">'[6]Inflows and asian exp'!$IV$1</definedName>
    <definedName name="_bdm.2CF80E70BDAD4B67B0257D23B997948A.edm" hidden="1" xml:space="preserve">                        '[6]DIVIS Underl.'!$A:$IV</definedName>
    <definedName name="_bdm.2D028675F40942D18177A27F172E2CE3.edm" hidden="1" xml:space="preserve">                        '[6]DIVIS Underl.'!$A:$IV</definedName>
    <definedName name="_bdm.2D04D86D485A43FA92D5C811692E22FE.edm" hidden="1" xml:space="preserve">                        '[6]DIVIS Underl.'!$A:$IV</definedName>
    <definedName name="_bdm.2D1183048F34413EB148F4FE86620AA3.edm" hidden="1">'[6]Inflows and asian exp'!$IV$1</definedName>
    <definedName name="_bdm.2D26C124F7494E75BE66BA8477399BB9.edm" hidden="1">'[6]Inflows and asian exp'!$IV$1</definedName>
    <definedName name="_bdm.2D496C770C444C808E304917D89F5E6F.edm" hidden="1" xml:space="preserve">                        '[6]DIVIS Underl.'!$A:$IV</definedName>
    <definedName name="_bdm.2D50E5810A13442DB6C19235C047688D.edm" hidden="1" xml:space="preserve">                        '[6]DIVIS Underl.'!$A:$IV</definedName>
    <definedName name="_bdm.2D519DB6A5B94F969E0EC514EB2DAD48.edm" hidden="1">'[6]Inflows and asian exp'!$IV$1</definedName>
    <definedName name="_bdm.2D534B2DB1CE4AF580F806146A4D0749.edm" hidden="1">'[6]Inflows and asian exp'!$IV$1</definedName>
    <definedName name="_bdm.2D5B3DFE2D554EDDA6C5F8852742644F.edm" hidden="1">[23]Shareholders!$A:$IV</definedName>
    <definedName name="_bdm.2D7E3770CFA14C709C3FA39B9FF0050F.edm" hidden="1" xml:space="preserve">                    [13]LEGACY!$A:$IV</definedName>
    <definedName name="_bdm.2D9A666EB0EE4EA2A238C50687DD4AB0.edm" hidden="1">'[6]Inflows and asian exp'!$IV$1</definedName>
    <definedName name="_bdm.2DB73BF57B18416AB911F922C5844372.edm" hidden="1" xml:space="preserve">                        '[6]DIVIS Underl.'!$A:$IV</definedName>
    <definedName name="_bdm.2DBE9F26B2694540BD8845D3C87017B5.edm" hidden="1">'[6]Inflows and asian exp'!$IV$1</definedName>
    <definedName name="_bdm.2DCCD28B5F6F4B0EA2185F5F4918C329.edm" hidden="1">'[6]Inflows and asian exp'!$IV$1</definedName>
    <definedName name="_bdm.2DCE7C3F208D405FBAEED82828B7E9BE.edm" hidden="1">'[6]Inflows and asian exp'!$IV$1</definedName>
    <definedName name="_bdm.2DCEC940DB134D4B8C43F9EEE5EFF836.edm" hidden="1" xml:space="preserve">                        '[6]DIVIS Underl.'!$A:$IV</definedName>
    <definedName name="_bdm.2DE10D6E8A2E4954B4FCBAB76B56CAD8.edm" hidden="1">'[6]Inflows and asian exp'!$IV$1</definedName>
    <definedName name="_bdm.2DE13BA1A49848CBBD2FFDCC5A742B5D.edm" hidden="1" xml:space="preserve">                        '[6]DIVIS Underl.'!$A:$IV</definedName>
    <definedName name="_bdm.2DEC7732930B48C38F6AD15CE5484B10.edm" hidden="1">'[6]Inflows and asian exp'!$IV$1</definedName>
    <definedName name="_bdm.2DF4D172A15B4167A93389F02B17B495.edm" hidden="1" xml:space="preserve">                        '[6]DIVIS Underl.'!$A:$IV</definedName>
    <definedName name="_bdm.2E09C71AFD124706BF59929220D1BFB6.edm" hidden="1">'[6]Inflows and asian exp'!$IV$1</definedName>
    <definedName name="_bdm.2E0B3EC4D31C4F1BB8AAB090A1F92D76.edm" hidden="1" xml:space="preserve">                        '[6]DIVIS Underl.'!$A:$IV</definedName>
    <definedName name="_bdm.2E10CF1C78E041CBBB8F64B6C754E223.edm" hidden="1">'[6]Inflows and asian exp'!$IV$1</definedName>
    <definedName name="_bdm.2E171AE84A3647719F8E7C4BB6D44B7C.edm" hidden="1">'[6]Inflows and asian exp'!$IV$1</definedName>
    <definedName name="_bdm.2E237BFCC5DA4B339343908DE6398FA6.edm" hidden="1">'[6]Inflows and asian exp'!$IV$1</definedName>
    <definedName name="_bdm.2E2F247BFB6E410F8BBED100954F8E57.edm" hidden="1" xml:space="preserve">                        '[6]DIVIS Underl.'!$A:$IV</definedName>
    <definedName name="_bdm.2E3D07FF2EE14F88AF6870C043419EFE.edm" hidden="1">'[6]Inflows and asian exp'!$IV$1</definedName>
    <definedName name="_bdm.2E60CACDEB674BC7807202A6986D4E3E.edm" hidden="1">'[6]Inflows and asian exp'!$IV$1</definedName>
    <definedName name="_bdm.2E63DD974F8343A3AE0315BE2F5900E3.edm" hidden="1">'[6]Inflows and asian exp'!$IV$1</definedName>
    <definedName name="_bdm.2E640534809E403F92C6574E4785D05D.edm" hidden="1" xml:space="preserve">                        '[6]DIVIS Underl.'!$A:$IV</definedName>
    <definedName name="_bdm.2E69E520921F4814AD1B40C33F69A533.edm" hidden="1">'[6]Inflows and asian exp'!$IV$1</definedName>
    <definedName name="_bdm.2E79A16D40EC40209D42A445F5BE375B.edm" hidden="1">[23]SLOV!$A:$IV</definedName>
    <definedName name="_bdm.2E7CE4D75C5142A894FAC0EE47CD6CFC.edm" hidden="1" xml:space="preserve">                        '[6]DIVIS Underl.'!$A:$IV</definedName>
    <definedName name="_bdm.2E8A1BC1EC9E4D2982A1B883D8A4BB74.edm" hidden="1" xml:space="preserve">                        '[6]DIVIS Underl.'!$A:$IV</definedName>
    <definedName name="_bdm.2E997A674692477489B0482C0D9AF521.edm" hidden="1">'[6]Inflows and asian exp'!$IV$1</definedName>
    <definedName name="_bdm.2EB6D9CE57934B34AC0BA4E774BDEEB9.edm" hidden="1">'[6]Inflows and asian exp'!$IV$1</definedName>
    <definedName name="_bdm.2EC7D766DFB040BF9EE996311B34B224.edm" hidden="1" xml:space="preserve">                        '[6]DIVIS Underl.'!$A:$IV</definedName>
    <definedName name="_bdm.2ED3802BCCC840B49E17A7653A782182.edm" hidden="1">'[6]Inflows and asian exp'!$IV$1</definedName>
    <definedName name="_bdm.2EDEBE69A09B4AEA9D14C4C3FF4D1314.edm" hidden="1">'[6]Inflows and asian exp'!$IV$1</definedName>
    <definedName name="_bdm.2EE458024A764093BBDF671DCD867A79.edm" hidden="1">'[6]Inflows and asian exp'!$IV$1</definedName>
    <definedName name="_bdm.2EF28750DD7F40D698C3CCDDE943C2B7.edm" hidden="1">'[6]Inflows and asian exp'!$IV$1</definedName>
    <definedName name="_bdm.2F01D024E462452FA34BAAAC34F22BE5.edm" hidden="1">'[6]Inflows and asian exp'!$IV$1</definedName>
    <definedName name="_bdm.2F07E708275C4624A9E0E744143A40F6.edm" hidden="1">'[6]Inflows and asian exp'!$IV$1</definedName>
    <definedName name="_bdm.2F120377AAA5474A88D2FB586E898EAE.edm" hidden="1">'[6]Inflows and asian exp'!$IV$1</definedName>
    <definedName name="_bdm.2F15945FA81D4CE780E3F64FD309FFDD.edm" hidden="1">'[6]Inflows and asian exp'!$IV$1</definedName>
    <definedName name="_bdm.2F1A297AF7DA4B2789D3834F21789504.edm" hidden="1">'[6]Inflows and asian exp'!$IV$1</definedName>
    <definedName name="_bdm.2F3962F4961F435FAE86E03F1E469454.edm" hidden="1">'[6]Inflows and asian exp'!$IV$1</definedName>
    <definedName name="_bdm.2F3BA2244EC94C439EC244BAC6626DC6.edm" hidden="1" xml:space="preserve">                        '[6]DIVIS Underl.'!$A:$IV</definedName>
    <definedName name="_bdm.2F3C1DBD038C4F73AD0904F94CBA0F1C.edm" hidden="1">'[6]Inflows and asian exp'!$IV$1</definedName>
    <definedName name="_bdm.2F3CE7F319D34EC6AE0EB38CBFDA9417.edm" hidden="1">'[6]Inflows and asian exp'!$IV$1</definedName>
    <definedName name="_bdm.2F3EF3CB7AE34FA1BF1569E5A49A96C5.edm" hidden="1">'[6]Inflows and asian exp'!$IV$1</definedName>
    <definedName name="_bdm.2F5DDA787AD64692A372774386FB9F9B.edm" hidden="1">'[6]Inflows and asian exp'!$IV$1</definedName>
    <definedName name="_bdm.2F64D5CF52A54BA6A3AE553C61B1495E.edm" hidden="1">'[6]Inflows and asian exp'!$IV$1</definedName>
    <definedName name="_bdm.2F73AD844D31440B8052620D6B741109.edm" hidden="1">'[6]Inflows and asian exp'!$IV$1</definedName>
    <definedName name="_bdm.2F7C1333466540B99E4A9FB5DA9483E4.edm" hidden="1">'[6]Inflows and asian exp'!$IV$1</definedName>
    <definedName name="_bdm.2F7F5B08C9E54000AFABBCE1F927B6B8.edm" hidden="1">'[6]Inflows and asian exp'!$IV$1</definedName>
    <definedName name="_bdm.2F809A3DD83542FC941177EA33DBC54F.edm" hidden="1" xml:space="preserve">                        '[6]DIVIS Underl.'!$A:$IV</definedName>
    <definedName name="_bdm.2F8CD7CC93D445379A8D3B42FE8AD4A6.edm" hidden="1">'[6]Inflows and asian exp'!$IV$1</definedName>
    <definedName name="_bdm.2F91F9BFE4674011A24840F237B64061.edm" hidden="1">'[6]Inflows and asian exp'!$IV$1</definedName>
    <definedName name="_bdm.2F92FFA811214518B95C9D239620C155.edm" hidden="1">'[6]Inflows and asian exp'!$IV$1</definedName>
    <definedName name="_bdm.2F9D09179AE543219A14ABD06E9252F2.edm" hidden="1">'[6]Inflows and asian exp'!$IV$1</definedName>
    <definedName name="_bdm.2FA50181659246A88B6A81F3B9E08195.edm" hidden="1">'[6]Inflows and asian exp'!$IV$1</definedName>
    <definedName name="_bdm.2FB1DF5425CA4C50A4A8531D1FCC6CC1.edm" hidden="1" xml:space="preserve">                        '[6]DIVIS Underl.'!$A:$IV</definedName>
    <definedName name="_bdm.2FBA03AD88F3437CBCCCD9628C34B01C.edm" hidden="1" xml:space="preserve">                        '[6]DIVIS Underl.'!$A:$IV</definedName>
    <definedName name="_bdm.2FBF58A508254484934162FC55C67F93.edm" hidden="1">'[6]Inflows and asian exp'!$IV$1</definedName>
    <definedName name="_bdm.2FC1DB52848647D1B114B72A61D2AEBE.edm" hidden="1">'[6]Inflows and asian exp'!$IV$1</definedName>
    <definedName name="_bdm.2FC6C66D392D48CD965C91F5FB70FFD6.edm" hidden="1">'[6]Inflows and asian exp'!$IV$1</definedName>
    <definedName name="_bdm.2FD5B047CB1C402BAED67E64DFBD129A.edm" hidden="1">'[6]Inflows and asian exp'!$IV$1</definedName>
    <definedName name="_bdm.2FE145595CE74F26AB33027F8E9767B2.edm" hidden="1" xml:space="preserve">                    '[13]Pro forma'!$A:$IV</definedName>
    <definedName name="_bdm.2FEE13D91CF7429BA283E22F8733EF9C.edm" hidden="1">'[6]Inflows and asian exp'!$IV$1</definedName>
    <definedName name="_bdm.2FF234CFAE884E3AA5EB585F2633761C.edm" hidden="1">'[6]Inflows and asian exp'!$IV$1</definedName>
    <definedName name="_bdm.3008E08F865B40A198E9F713048B4ECE.edm" hidden="1">'[6]Inflows and asian exp'!$IV$1</definedName>
    <definedName name="_bdm.302004AF3F884CBE8C82242E61A87E47.edm" hidden="1">'[6]Inflows and asian exp'!$IV$1</definedName>
    <definedName name="_bdm.30279CC58DCB44F997319961C6ED6738.edm" hidden="1" xml:space="preserve"> '[14]Normalized profit'!$A:$IV</definedName>
    <definedName name="_bdm.302E05D942FC4594ACFC231F7959AF13.edm" hidden="1" xml:space="preserve">                        '[6]DIVIS Underl.'!$A:$IV</definedName>
    <definedName name="_bdm.3031A106A7124512A06599A32A2EEA14.edm" hidden="1">'[6]Inflows and asian exp'!$IV$1</definedName>
    <definedName name="_bdm.3032D19132BA40B081D852B658B7F5F2.edm" hidden="1">'[6]Inflows and asian exp'!$IV$1</definedName>
    <definedName name="_bdm.3036D451D9F54B52B0CB4CD26A0348AA.edm" hidden="1">'[6]Inflows and asian exp'!$IV$1</definedName>
    <definedName name="_bdm.3037D94F18A94F98B2B4F159FCA7058E.edm" hidden="1">'[6]Inflows and asian exp'!$IV$1</definedName>
    <definedName name="_bdm.303A635CD7B14913B26895C869DFD32B.edm" hidden="1">[22]BBB!$A:$IV</definedName>
    <definedName name="_bdm.303BCF04C172440EBD6B352D57D44858.edm" hidden="1" xml:space="preserve">                        '[6]DIVIS Underl.'!$A:$IV</definedName>
    <definedName name="_bdm.304487101F9247B5AB930EEA5283F4A2.edm" hidden="1">'[6]Inflows and asian exp'!$IV$1</definedName>
    <definedName name="_bdm.305A5DE3ECB2439098437F3FE03261CF.edm" hidden="1" xml:space="preserve">                        '[6]DIVIS Underl.'!$A:$IV</definedName>
    <definedName name="_bdm.306E472540D74BB1AEFCC15EF64F3BEC.edm" hidden="1" xml:space="preserve"> '[14]Normalized profit'!$A:$IV</definedName>
    <definedName name="_bdm.3074A80DBA734286B8BB9BDE2C0D1CFC.edm" hidden="1">'[6]Inflows and asian exp'!$IV$1</definedName>
    <definedName name="_bdm.3076157744A24233865DE2B56B288434.edm" hidden="1" xml:space="preserve">                        '[6]DIVIS Underl.'!$A:$IV</definedName>
    <definedName name="_bdm.30814389861E4E8EAFF467B73144EDCD.edm" hidden="1" xml:space="preserve">                        '[6]DIVIS Underl.'!$A:$IV</definedName>
    <definedName name="_bdm.308AC70932E2499AA4731A52778F79AF.edm" hidden="1">'[6]Inflows and asian exp'!$IV$1</definedName>
    <definedName name="_bdm.3091D2E83A014C4F8D4A373EAD07CC83.edm" hidden="1">'[6]Inflows and asian exp'!$IV$1</definedName>
    <definedName name="_bdm.30A9561029A247878590B8698E9CEE08.edm" hidden="1">'[6]Inflows and asian exp'!$IV$1</definedName>
    <definedName name="_bdm.30B7E980125D451A94AAEA2C922835DE.edm" hidden="1" xml:space="preserve">                        '[6]DIVIS Underl.'!$A:$IV</definedName>
    <definedName name="_bdm.30B84C344BB244F484F6DDF87B0D7E5A.edm" hidden="1">'[6]Inflows and asian exp'!$IV$1</definedName>
    <definedName name="_bdm.30BC451DAC28471C82B296FAEF29F8F2.edm" hidden="1">'[6]Inflows and asian exp'!$IV$1</definedName>
    <definedName name="_bdm.30BE048D2ABC4AA0A37A865C25810E32.edm" hidden="1">'[6]Inflows and asian exp'!$IV$1</definedName>
    <definedName name="_bdm.30BFC6BE5D1740949D9D3D7784D116A6.edm" hidden="1">'[6]Inflows and asian exp'!$IV$1</definedName>
    <definedName name="_bdm.30C2DECF98AF47349F4550BD476EA922.edm" hidden="1" xml:space="preserve">                        '[6]DIVIS Underl.'!$A:$IV</definedName>
    <definedName name="_bdm.30C407CD031548718436A993FA766456.edm" hidden="1">'[6]Inflows and asian exp'!$IV$1</definedName>
    <definedName name="_bdm.30CABEFE33404540A620AAF1B77D9992.edm" hidden="1">'[6]Inflows and asian exp'!$IV$1</definedName>
    <definedName name="_bdm.30D0D5B1326541D3950CC745AF5816A0.edm" hidden="1">'[6]Inflows and asian exp'!$IV$1</definedName>
    <definedName name="_bdm.30E19A965A5B49B68FF7711012D97E43.edm" hidden="1">'[6]Inflows and asian exp'!$IV$1</definedName>
    <definedName name="_bdm.30F7A9B38062426E9DAC357745B0045D.edm" hidden="1">'[6]Inflows and asian exp'!$IV$1</definedName>
    <definedName name="_bdm.31086EBC41134AC69F6AA563BF905334.edm" hidden="1">'[6]Inflows and asian exp'!$IV$1</definedName>
    <definedName name="_bdm.311151DA33054699ABA26719B5089C6C.edm" hidden="1">'[6]Inflows and asian exp'!$IV$1</definedName>
    <definedName name="_bdm.3113F3E63363424DB8C008F3B7E99C1A.edm" hidden="1" xml:space="preserve">                        '[6]DIVIS Underl.'!$A:$IV</definedName>
    <definedName name="_bdm.311A6D9AB365408E8634298D75A98B00.edm" hidden="1">'[6]Inflows and asian exp'!$IV$1</definedName>
    <definedName name="_bdm.311D5F6582494255B39697C3DF5928E0.edm" hidden="1">'[6]Inflows and asian exp'!$IV$1</definedName>
    <definedName name="_bdm.3122EFF4799F488EA967A97C8AF891CB.edm" hidden="1">'[6]Inflows and asian exp'!$IV$1</definedName>
    <definedName name="_bdm.3124CC423AC44C9C9B05E8640BAAC8E9.edm" hidden="1">'[6]Inflows and asian exp'!$IV$1</definedName>
    <definedName name="_bdm.312B08F0806C47CE972D7F91E60BAEEE.edm" hidden="1" xml:space="preserve">                        '[6]DIVIS Underl.'!$A:$IV</definedName>
    <definedName name="_bdm.314D0B6A19054189988425A77155F34D.edm" hidden="1" xml:space="preserve"> '[24]Results-screening'!$A:$IV</definedName>
    <definedName name="_bdm.314D68B2A8FA4E598F3827FB1D94E340.edm" hidden="1">'[6]Inflows and asian exp'!$IV$1</definedName>
    <definedName name="_bdm.316237DE21E94EB39EF72145142B6C8D.edm" hidden="1" xml:space="preserve">                        '[6]DIVIS Underl.'!$A:$IV</definedName>
    <definedName name="_bdm.316D3F516CF34A1EB7660E5A8A18C964.edm" hidden="1">'[6]Inflows and asian exp'!$IV$1</definedName>
    <definedName name="_bdm.3173DE530CA9487883F7754C98139DA8.edm" hidden="1">'[6]Inflows and asian exp'!$IV$1</definedName>
    <definedName name="_bdm.31755F0A04444A73ADE919DEA7F1A178.edm" hidden="1" xml:space="preserve">                        '[6]DIVIS Underl.'!$A:$IV</definedName>
    <definedName name="_bdm.31771867BA574A3CAFC5209B4CA94F70.edm" hidden="1" xml:space="preserve">                    '[29]BS Mix'!$A:$IV</definedName>
    <definedName name="_bdm.317A77EE94044B359B8372E2104F7ECA.edm" hidden="1">'[6]Inflows and asian exp'!$IV$1</definedName>
    <definedName name="_bdm.31809FAB21614CC2A5CA7A52F6587512.edm" hidden="1">'[6]Inflows and asian exp'!$IV$1</definedName>
    <definedName name="_bdm.31825065F41E4AD8AC91F3326C295FD3.edm" hidden="1">'[6]Inflows and asian exp'!$IV$1</definedName>
    <definedName name="_bdm.318A31AB22B747838C42D5560846501E.edm" hidden="1">'[6]Inflows and asian exp'!$IV$1</definedName>
    <definedName name="_bdm.31916988764A42888D906E3C98DB72FF.edm" hidden="1">'[6]Inflows and asian exp'!$IV$1</definedName>
    <definedName name="_bdm.3192EAF79EB04877937857008FA87D39.edm" hidden="1">'[6]Inflows and asian exp'!$IV$1</definedName>
    <definedName name="_bdm.319969EAE71E4FC8AB8313A8768B8FA9.edm" hidden="1" xml:space="preserve">                        '[6]DIVIS Underl.'!$A:$IV</definedName>
    <definedName name="_bdm.31A40549749F42ADB44A3779D026CCB4.edm" hidden="1">'[6]Inflows and asian exp'!$IV$1</definedName>
    <definedName name="_bdm.31A9829F60474906BC9EE67C1407D309.edm" hidden="1">'[6]Inflows and asian exp'!$IV$1</definedName>
    <definedName name="_bdm.31AA6834A5434CCBAF3ADC49009E6DEA.edm" hidden="1" xml:space="preserve">                        '[6]DIVIS Underl.'!$A:$IV</definedName>
    <definedName name="_bdm.31B2A1657EA0428197F6E3F531CB0AC3.edm" hidden="1" xml:space="preserve">                        '[6]DIVIS Underl.'!$A:$IV</definedName>
    <definedName name="_bdm.31B44485225F4D42B23A30376B6C961C.edm" hidden="1" xml:space="preserve">                        '[6]DIVIS Underl.'!$A:$IV</definedName>
    <definedName name="_bdm.31B879A3FDEC4BC7819EE1DBEB16DDE3.edm" hidden="1">'[6]Inflows and asian exp'!$IV$1</definedName>
    <definedName name="_bdm.31C06DEE3675456695D752736450FBEA.edm" hidden="1" xml:space="preserve">                        '[6]DIVIS Underl.'!$A:$IV</definedName>
    <definedName name="_bdm.31C0E5192787498B86C03ABC06405763.edm" hidden="1">'[6]Inflows and asian exp'!$IV$1</definedName>
    <definedName name="_bdm.31C2BE9FC5C74C0A8C40A9DF026D42ED.edm" hidden="1" xml:space="preserve">                        '[6]DIVIS Underl.'!$A:$IV</definedName>
    <definedName name="_bdm.31C39C7AA14E48C6A34EF051408DA84E.edm" hidden="1">'[6]Inflows and asian exp'!$IV$1</definedName>
    <definedName name="_bdm.31D082ABC3BC42859937A1C2A242102E.edm" hidden="1" xml:space="preserve">                        '[6]DIVIS Underl.'!$A:$IV</definedName>
    <definedName name="_bdm.31D096E3D3A64107823AE3D4F53B05BE.edm" hidden="1">'[6]Inflows and asian exp'!$IV$1</definedName>
    <definedName name="_bdm.31F8E57CE8334CAABB8706DCFBF28C97.edm" hidden="1">'[6]Inflows and asian exp'!$IV$1</definedName>
    <definedName name="_bdm.31FAE6A80FFC43F4BFC9AEB8D1E834E2.edm" hidden="1">'[6]Inflows and asian exp'!$IV$1</definedName>
    <definedName name="_bdm.3205ABE69599475A9B0490B128EDFF9C.edm" hidden="1" xml:space="preserve">                                                            [8]SOP!$A:$IV</definedName>
    <definedName name="_bdm.320F8819C61043C8A35958ECFF00DA61.edm" hidden="1">'[6]Inflows and asian exp'!$IV$1</definedName>
    <definedName name="_bdm.3226C26125A84791BDC3E43A5933529D.edm" hidden="1" xml:space="preserve">                        '[6]DIVIS Underl.'!$A:$IV</definedName>
    <definedName name="_bdm.32430D63024742BFB3A80C2977C0CD6A.edm" hidden="1" xml:space="preserve">                        '[6]DIVIS Underl.'!$A:$IV</definedName>
    <definedName name="_bdm.324B645E945549A0B9979A715FDE4186.edm" hidden="1">'[6]Inflows and asian exp'!$IV$1</definedName>
    <definedName name="_bdm.3252A9E90C924DCF9C83F569F4B93E05.edm" hidden="1">'[19]Div Stated'!$A:$IV</definedName>
    <definedName name="_bdm.325BCF0DF2A84017A0DE8B92D0C6B09C.edm" hidden="1">'[6]Inflows and asian exp'!$IV$1</definedName>
    <definedName name="_bdm.326D36B152FC4BBA9F0F150F4221F948.edm" hidden="1" xml:space="preserve">                        '[6]DIVIS Underl.'!$A:$IV</definedName>
    <definedName name="_bdm.3275EF1883D04E53A774F1A8A913DD29.edm" hidden="1" xml:space="preserve">                        '[6]DIVIS Underl.'!$A:$IV</definedName>
    <definedName name="_bdm.3281D3A76A0B4AA39F9E1713C6033B6F.edm" hidden="1" xml:space="preserve">                        '[6]DIVIS Underl.'!$A:$IV</definedName>
    <definedName name="_bdm.32891511584E4172922748A4E4450539.edm" hidden="1">'[6]Inflows and asian exp'!$IV$1</definedName>
    <definedName name="_bdm.329F1EBBE0D8449AB3A57F4D6AB90B13.edm" hidden="1" xml:space="preserve">                        '[6]DIVIS Underl.'!$A:$IV</definedName>
    <definedName name="_bdm.32B17CF4FC784F5F91FAC43B1C7AC167.edm" hidden="1">'[6]Inflows and asian exp'!$IV$1</definedName>
    <definedName name="_bdm.32B1CA0BD0DE4EE5AB9DC56CE8B12B28.edm" hidden="1" xml:space="preserve">                        '[6]DIVIS Underl.'!$A:$IV</definedName>
    <definedName name="_bdm.32B1E742BCAA461F9D798544A626863E.edm" hidden="1">'[6]Inflows and asian exp'!$IV$1</definedName>
    <definedName name="_bdm.32C3C261860A4242865E8BD5DCD2973A.edm" hidden="1" xml:space="preserve">                        '[6]DIVIS Underl.'!$A:$IV</definedName>
    <definedName name="_bdm.32D6AC89055E48538A4094D47A9B11A4.edm" hidden="1">'[6]Inflows and asian exp'!$IV$1</definedName>
    <definedName name="_bdm.32E26EDBC4314C0CB4EB81972E3B79EF.edm" hidden="1">'[17]Yield curve and margins'!$A:$IV</definedName>
    <definedName name="_bdm.32E2FC4978F9478584F2CD76FFD45590.edm" hidden="1" xml:space="preserve"> [21]Int!$A:$IV</definedName>
    <definedName name="_bdm.32F34EB3C28B4470A40DAF7001F7BC7E.edm" hidden="1">'[6]Inflows and asian exp'!$IV$1</definedName>
    <definedName name="_bdm.330B130EA50E48898D9ED66371BD81D8.edm" hidden="1">'[6]Inflows and asian exp'!$IV$1</definedName>
    <definedName name="_bdm.330F61D1D1C2442D9E40C41E82E999AE.edm" hidden="1" xml:space="preserve">                        '[6]DIVIS Underl.'!$A:$IV</definedName>
    <definedName name="_bdm.3317775E3A6F419EB093F055DF1A9A80.edm" hidden="1">'[6]Inflows and asian exp'!$IV$1</definedName>
    <definedName name="_bdm.331A8F1B1A0643BDA9B2515CEDD89EC9.edm" hidden="1">'[6]Inflows and asian exp'!$IV$1</definedName>
    <definedName name="_bdm.3326D28595784503AEB2F66DA6489AB4.edm" hidden="1">'[6]Inflows and asian exp'!$IV$1</definedName>
    <definedName name="_bdm.332B51ED90C54D0FAEC9019961B9C0B2.edm" hidden="1">'[6]Inflows and asian exp'!$IV$1</definedName>
    <definedName name="_bdm.3332D1AE0CAF458F94F5DED0FE6E45AC.edm" hidden="1">'[6]Inflows and asian exp'!$IV$1</definedName>
    <definedName name="_bdm.334782C293C9484B8569D4A6276A21C7.edm" hidden="1">'[6]Inflows and asian exp'!$IV$1</definedName>
    <definedName name="_bdm.334CF8E6BC96490380F712BE26B23B80.edm" hidden="1" xml:space="preserve">                        '[6]DIVIS Underl.'!$A:$IV</definedName>
    <definedName name="_bdm.33644F8886E744F4885B778CAEE00979.edm" hidden="1">'[6]Inflows and asian exp'!$IV$1</definedName>
    <definedName name="_bdm.337D3054D681463F8966D811CF9C0EA8.edm" hidden="1" xml:space="preserve">                        '[6]DIVIS Underl.'!$A:$IV</definedName>
    <definedName name="_bdm.337FB490BEAB45ED9418F4B1D0B48B16.edm" hidden="1" xml:space="preserve">                        '[6]DIVIS Underl.'!$A:$IV</definedName>
    <definedName name="_bdm.3387B73C4F2D40AC9C6C5EA2F26B6092.edm" hidden="1">'[6]Inflows and asian exp'!$IV$1</definedName>
    <definedName name="_bdm.338BB23F5FAE4F7CA7445D55CF1AA14B.edm" hidden="1" xml:space="preserve">                '[28]Division Summary'!$A:$IV</definedName>
    <definedName name="_bdm.338FFD425AAF4AE6AC71C93AD7C7021D.edm" hidden="1">'[6]Inflows and asian exp'!$IV$1</definedName>
    <definedName name="_bdm.33926B2BCC4243E19ECE1B139F40EC9F.edm" hidden="1" xml:space="preserve">                        '[6]DIVIS Underl.'!$A:$IV</definedName>
    <definedName name="_bdm.3399D84DEFEB4CE1B7A91D1292B70475.edm" hidden="1">'[6]Inflows and asian exp'!$IV$1</definedName>
    <definedName name="_bdm.339F4C0B8D874EDA82A60741A9CB30DA.edm" hidden="1">'[6]Inflows and asian exp'!$IV$1</definedName>
    <definedName name="_bdm.339FD5E486CF4CFEB18004ECA64E9BDD.edm" hidden="1" xml:space="preserve">                        '[6]DIVIS Underl.'!$A:$IV</definedName>
    <definedName name="_bdm.33AEB9CF5EF745A7A3D64FB32301A75E.edm" hidden="1">'[6]Inflows and asian exp'!$IV$1</definedName>
    <definedName name="_bdm.33B1D4E40C8D420990DD9BEE2E7FCD2F.edm" hidden="1">'[6]Inflows and asian exp'!$IV$1</definedName>
    <definedName name="_bdm.33B354BDCE53452096E5B774F2BBBE56.edm" hidden="1">'[6]Inflows and asian exp'!$IV$1</definedName>
    <definedName name="_bdm.33B5009E237740A9A1BB909A00D3CC45.edm" hidden="1">'[6]Inflows and asian exp'!$IV$1</definedName>
    <definedName name="_bdm.33D33F246A9B428DB087C054366B013B.edm" hidden="1">'[6]Inflows and asian exp'!$IV$1</definedName>
    <definedName name="_bdm.33ED9FA7255F44D48739E5B72317F959.edm" hidden="1">'[6]Inflows and asian exp'!$IV$1</definedName>
    <definedName name="_bdm.34001A586A7C49D3976AFC9538D18D2E.edm" hidden="1" xml:space="preserve">                        '[6]DIVIS Underl.'!$A:$IV</definedName>
    <definedName name="_bdm.3402912603874839A574C6E64888ADF5.edm" hidden="1" xml:space="preserve">                        '[6]DIVIS Underl.'!$A:$IV</definedName>
    <definedName name="_bdm.340CB8CD0C1E45958B1EA0AC91B0EBBE.edm" hidden="1" xml:space="preserve">                        '[6]DIVIS Underl.'!$A:$IV</definedName>
    <definedName name="_bdm.341AE526949F434CAC31A751A504F21F.edm" hidden="1">'[6]Inflows and asian exp'!$IV$1</definedName>
    <definedName name="_bdm.3431B2E9B13741A8BD938A1D375B82FA.edm" hidden="1">'[6]Inflows and asian exp'!$IV$1</definedName>
    <definedName name="_bdm.3432524C0CEE466E9029A621832B51CC.edm" hidden="1">'[6]Inflows and asian exp'!$IV$1</definedName>
    <definedName name="_bdm.344259316B1840A58CE04C2D7E21A9F9.edm" hidden="1">'[6]Inflows and asian exp'!$IV$1</definedName>
    <definedName name="_bdm.34494DB830C34C2586A0F19DE03C0501.edm" hidden="1">'[6]Inflows and asian exp'!$IV$1</definedName>
    <definedName name="_bdm.344C603B30504CE18459B60CCB6785D5.edm" hidden="1">'[6]Inflows and asian exp'!$IV$1</definedName>
    <definedName name="_bdm.344FAEB83E464383898855A296A781C8.edm" hidden="1">'[6]Inflows and asian exp'!$IV$1</definedName>
    <definedName name="_bdm.34656DDE1F3E4D38BD1E4713D0CF4F8A.edm" hidden="1" xml:space="preserve">                        '[6]DIVIS Underl.'!$A:$IV</definedName>
    <definedName name="_bdm.3466516EAB254FD7A028FFF36E4C8994.edm" hidden="1">'[6]Inflows and asian exp'!$IV$1</definedName>
    <definedName name="_bdm.3467C43B749C424380847FBB9D1F74BF.edm" hidden="1" xml:space="preserve">                        '[6]DIVIS Underl.'!$A:$IV</definedName>
    <definedName name="_bdm.347A146924124C389FDE3AEA6B755900.edm" hidden="1">'[6]Inflows and asian exp'!$IV$1</definedName>
    <definedName name="_bdm.3490D91B1C0643ED93FF00FE2CC783EF.edm" hidden="1" xml:space="preserve">                        '[6]DIVIS Underl.'!$A:$IV</definedName>
    <definedName name="_bdm.3494F6D590D945149F16327B3E632E82.edm" hidden="1">'[6]Inflows and asian exp'!$IV$1</definedName>
    <definedName name="_bdm.34A15BE7A2FD4E37914346EEF211974B.edm" hidden="1" xml:space="preserve">    '[9]barCap revenue'!$A:$IV</definedName>
    <definedName name="_bdm.34A861261ADC4A3EA2F34EDF042A7BAE.edm" hidden="1" xml:space="preserve">                        '[6]DIVIS Underl.'!$A:$IV</definedName>
    <definedName name="_bdm.34AE792DA59345CDBA699E172A5A6BE5.edm" hidden="1">'[6]Inflows and asian exp'!$IV$1</definedName>
    <definedName name="_bdm.34BEED687E9E4C84BF1F668E1DC216CE.edm" hidden="1">'[6]Inflows and asian exp'!$IV$1</definedName>
    <definedName name="_bdm.34C6435A7A9E4E2EAF0941DE13D4A2EE.edm" hidden="1">'[6]Inflows and asian exp'!$IV$1</definedName>
    <definedName name="_bdm.34CD190BB4084465A88AEA1C8953CA3C.edm" hidden="1">'[6]Inflows and asian exp'!$IV$1</definedName>
    <definedName name="_bdm.34D0FF2F657E48B6AC03D827A74CD0FD.edm" hidden="1">'[6]Inflows and asian exp'!$IV$1</definedName>
    <definedName name="_bdm.34E447D24E9B477DBDEA214FC9510032.edm" hidden="1" xml:space="preserve">                        '[6]DIVIS Underl.'!$A:$IV</definedName>
    <definedName name="_bdm.34E45BED5B0E4ADFA92340973DABD4D7.edm" hidden="1">'[6]Inflows and asian exp'!$IV$1</definedName>
    <definedName name="_bdm.34E8FF0CAA2C4E12896925CBB059D6F4.edm" hidden="1">'[6]Inflows and asian exp'!$IV$1</definedName>
    <definedName name="_bdm.34EDD52593DE40BC9C707641C722A5D0.edm" hidden="1">'[6]Inflows and asian exp'!$IV$1</definedName>
    <definedName name="_bdm.3507108438A647ACB3712CBB95C9791F.edm" hidden="1">'[6]Inflows and asian exp'!$IV$1</definedName>
    <definedName name="_bdm.350C14C03D06445FBB8CB7C3456FD30F.edm" hidden="1" xml:space="preserve">                        '[6]DIVIS Underl.'!$A:$IV</definedName>
    <definedName name="_bdm.351067A4654F4E03BBAEB312E4FE916D.edm" hidden="1">'[6]Inflows and asian exp'!$IV$1</definedName>
    <definedName name="_bdm.3517F4041DA442E88874C09893FC45F5.edm" hidden="1">'[6]Inflows and asian exp'!$IV$1</definedName>
    <definedName name="_bdm.351C14FC969E4264BCD95E0260823DE7.edm" hidden="1">'[6]Inflows and asian exp'!$IV$1</definedName>
    <definedName name="_bdm.351CCF79BBFD44C2A71F400F8677F85C.edm" hidden="1">'[6]Inflows and asian exp'!$IV$1</definedName>
    <definedName name="_bdm.35240403F3E84B13A37C23375A884622.edm" hidden="1">'[6]Inflows and asian exp'!$IV$1</definedName>
    <definedName name="_bdm.352B9DB03E77413685AB20DC6DE4D797.edm" hidden="1">'[6]Inflows and asian exp'!$IV$1</definedName>
    <definedName name="_bdm.353AFB9A30C8435BA9FF1FF142688221.edm" hidden="1">'[6]Inflows and asian exp'!$IV$1</definedName>
    <definedName name="_bdm.35463F48B33A4D6A8ED3CE68A20998E7.edm" hidden="1">'[6]Inflows and asian exp'!$IV$1</definedName>
    <definedName name="_bdm.3551BA7259F544E9BA59539E892AE8EE.edm" hidden="1" xml:space="preserve">                        '[6]DIVIS Underl.'!$A:$IV</definedName>
    <definedName name="_bdm.356846410C99415E840C8FDA9742AAAE.edm" hidden="1">'[6]Inflows and asian exp'!$IV$1</definedName>
    <definedName name="_bdm.356A62B1D7284F27B1C2D52D7F222354.edm" hidden="1">'[6]Inflows and asian exp'!$IV$1</definedName>
    <definedName name="_bdm.356DFF47226840A2A2333A1A12F76961.edm" hidden="1">'[6]Inflows and asian exp'!$IV$1</definedName>
    <definedName name="_bdm.357A9E8DED7D4736B08263C429120522.edm" hidden="1" xml:space="preserve">                        '[6]DIVIS Underl.'!$A:$IV</definedName>
    <definedName name="_bdm.357D3D99FE7D4D329AD5B09F6A81B1D8.edm" hidden="1">'[6]Inflows and asian exp'!$IV$1</definedName>
    <definedName name="_bdm.35846951E7C84F30B9B3F208FA61F6BC.edm" hidden="1">'[6]Inflows and asian exp'!$IV$1</definedName>
    <definedName name="_bdm.3584D626A9304CD190028FA06173E9BE.edm" hidden="1">'[27]2012 Basel III'!$A:$IV</definedName>
    <definedName name="_bdm.358608C6DB5C44AC8E7542A5E734EC46.edm" hidden="1">[23]PWB_new!$A:$IV</definedName>
    <definedName name="_bdm.358AECEE9BCB4F0DBA7092BA33BC710B.edm" hidden="1">'[6]Inflows and asian exp'!$IV$1</definedName>
    <definedName name="_bdm.358B1C2E150A417787E8B2AE55CD6522.edm" hidden="1">'[6]Inflows and asian exp'!$IV$1</definedName>
    <definedName name="_bdm.35908AA0B3BB4ACE96213853907B9778.edm" hidden="1" xml:space="preserve">                        '[6]DIVIS Underl.'!$A:$IV</definedName>
    <definedName name="_bdm.3599DBB7F8904BDBB2F02116E5622EAD.edm" hidden="1">'[6]Inflows and asian exp'!$IV$1</definedName>
    <definedName name="_bdm.35AC5F6039634A5097B3DC50430251D3.edm" hidden="1">'[6]Inflows and asian exp'!$IV$1</definedName>
    <definedName name="_bdm.35AF4314855C4D199A02257C02B8E60E.edm" hidden="1" xml:space="preserve">                        '[6]DIVIS Underl.'!$A:$IV</definedName>
    <definedName name="_bdm.35AFA8C4A283421F8030E7FA2A02F00E.edm" hidden="1">'[6]Inflows and asian exp'!$IV$1</definedName>
    <definedName name="_bdm.35B2A658957C4A28BA291DC8756D150E.edm" hidden="1">'[6]Inflows and asian exp'!$IV$1</definedName>
    <definedName name="_bdm.35D22120BCDB474080972A2C4C4C2C25.edm" hidden="1" xml:space="preserve">                        '[6]DIVIS Underl.'!$A:$IV</definedName>
    <definedName name="_bdm.35E61DF268874438AB8AB574F1FDEDBC.edm" hidden="1">'[6]Inflows and asian exp'!$IV$1</definedName>
    <definedName name="_bdm.35EBFC93D45F41E085F6489D76B6B775.edm" hidden="1">'[6]Inflows and asian exp'!$IV$1</definedName>
    <definedName name="_bdm.35FDC38B086843C9BC6F5FB8370A0A36.edm" hidden="1">'[6]Inflows and asian exp'!$IV$1</definedName>
    <definedName name="_bdm.35FF09BAFD524E1283CCD5C7E98311E7.edm" hidden="1" xml:space="preserve">                        '[6]DIVIS Underl.'!$A:$IV</definedName>
    <definedName name="_bdm.3612627909AE438C9B6AD1CBD217FB84.edm" hidden="1">'[6]Inflows and asian exp'!$IV$1</definedName>
    <definedName name="_bdm.36152A6DD3FA4555AF90DA27BF2715AC.edm" hidden="1">'[6]Inflows and asian exp'!$IV$1</definedName>
    <definedName name="_bdm.361704331A464F33BBC2C7E18672CADC.edm" hidden="1">'[6]Inflows and asian exp'!$IV$1</definedName>
    <definedName name="_bdm.3622B18EDC2B42A4A5CD44B10818193C.edm" hidden="1" xml:space="preserve">    [9]Output!$A:$IV</definedName>
    <definedName name="_bdm.36251900E96647A9B5B5E1B8ACAEE126.edm" hidden="1">'[6]Inflows and asian exp'!$IV$1</definedName>
    <definedName name="_bdm.364330166A1349C78622438A5B80814E.edm" hidden="1">'[6]Inflows and asian exp'!$IV$1</definedName>
    <definedName name="_bdm.364C97E716EC497C906B3608033FFF3E.edm" hidden="1">'[6]Inflows and asian exp'!$IV$1</definedName>
    <definedName name="_bdm.364E1F24376A4C8288DD3662267D5337.edm" hidden="1">'[6]Inflows and asian exp'!$IV$1</definedName>
    <definedName name="_bdm.3656AF34BA38467AAB80C6DCF3C0AC0F.edm" hidden="1">'[6]Inflows and asian exp'!$IV$1</definedName>
    <definedName name="_bdm.366B784D7DD04F81980890D9A1984E69.edm" hidden="1">'[6]Inflows and asian exp'!$IV$1</definedName>
    <definedName name="_bdm.3674DA8433D34CBAB243C7055828FF35.edm" hidden="1">'[6]Inflows and asian exp'!$IV$1</definedName>
    <definedName name="_bdm.367F03E9A1FC40FAB43A4CDCB1177152.edm" hidden="1">'[6]Inflows and asian exp'!$IV$1</definedName>
    <definedName name="_bdm.368420E2E03E40AA986F763DA764BED7.edm" hidden="1" xml:space="preserve">                        '[6]DIVIS Underl.'!$A:$IV</definedName>
    <definedName name="_bdm.368B29BD79344704AA82CCB0003A3B6F.edm" hidden="1">'[6]Inflows and asian exp'!$IV$1</definedName>
    <definedName name="_bdm.368EE9E918184F6C90FDB8BBBB92C2E7.edm" hidden="1" xml:space="preserve">                        '[6]DIVIS Underl.'!$A:$IV</definedName>
    <definedName name="_bdm.369758BAE17044C8B96D378132536217.edm" hidden="1">'[6]Inflows and asian exp'!$IV$1</definedName>
    <definedName name="_bdm.36B04FBF315848FFACAE02B848C8F876.edm" hidden="1">'[6]Inflows and asian exp'!$IV$1</definedName>
    <definedName name="_bdm.36BB960CFE584B4EBB1D6AA298F9DAC5.edm" hidden="1">'[6]Inflows and asian exp'!$IV$1</definedName>
    <definedName name="_bdm.36C485E15D22481A84EBFCF52DDE369B.edm" hidden="1">'[6]Inflows and asian exp'!$IV$1</definedName>
    <definedName name="_bdm.36C66232C6B04159B8660AE26F37C04D.edm" hidden="1">'[6]Inflows and asian exp'!$IV$1</definedName>
    <definedName name="_bdm.36C819EA9CF543A7B93F285BA14E5FEA.edm" hidden="1">'[6]Inflows and asian exp'!$IV$1</definedName>
    <definedName name="_bdm.36CAA902E43F46E8AA49212C4E1D778F.edm" hidden="1">'[6]Inflows and asian exp'!$IV$1</definedName>
    <definedName name="_bdm.36D925B1C57341F884946B5A642887B3.edm" hidden="1" xml:space="preserve">                        '[6]DIVIS Underl.'!$A:$IV</definedName>
    <definedName name="_bdm.36DF91722A36417BA1721255A1B01840.edm" hidden="1">'[6]Inflows and asian exp'!$IV$1</definedName>
    <definedName name="_bdm.36F1D34A986A4EACB1A83594F5B7F218.edm" hidden="1">'[6]Inflows and asian exp'!$IV$1</definedName>
    <definedName name="_bdm.36F63AC3ACDE460D940B890032FBBF33.edm" hidden="1">'[6]Inflows and asian exp'!$IV$1</definedName>
    <definedName name="_bdm.36F7CBD858DB4233AE379538D479FA64.edm" hidden="1" xml:space="preserve">                        '[6]DIVIS Underl.'!$A:$IV</definedName>
    <definedName name="_bdm.37070983374C4DB980638A4B70155446.edm" hidden="1">'[6]Inflows and asian exp'!$IV$1</definedName>
    <definedName name="_bdm.371AE2BE530B455FB1FFD37E74A3BF32.edm" hidden="1">'[6]Inflows and asian exp'!$IV$1</definedName>
    <definedName name="_bdm.371DA0AAA9A44136ACEE7833F441117F.edm" hidden="1">'[6]Inflows and asian exp'!$IV$1</definedName>
    <definedName name="_bdm.37216BBEBA4249DE948B2550D655D230.edm" hidden="1" xml:space="preserve">                        '[6]DIVIS Underl.'!$A:$IV</definedName>
    <definedName name="_bdm.372E4EDC97BA489CB56D2B05BD09D7D7.edm" hidden="1">'[6]Inflows and asian exp'!$IV$1</definedName>
    <definedName name="_bdm.3736A13C34D1444DB7D884C20CF74AC9.edm" hidden="1">'[6]Inflows and asian exp'!$IV$1</definedName>
    <definedName name="_bdm.3738DD5852F84885825A1D4BA1EFC01C.edm" hidden="1">'[6]Inflows and asian exp'!$IV$1</definedName>
    <definedName name="_bdm.373F69CD388843AF979C335A40D65A34.edm" hidden="1" xml:space="preserve">                        '[6]DIVIS Underl.'!$A:$IV</definedName>
    <definedName name="_bdm.3752D3D725DD499396543E2F21FA0DD4.edm" hidden="1">'[6]Inflows and asian exp'!$IV$1</definedName>
    <definedName name="_bdm.375ED5C4092944B3BE9B845F1CAFEB7D.edm" hidden="1">'[6]Inflows and asian exp'!$IV$1</definedName>
    <definedName name="_bdm.378DFF78E1074967BA547EADB99F971C.edm" hidden="1">'[6]Inflows and asian exp'!$IV$1</definedName>
    <definedName name="_bdm.379A50B5B4814E5B9C25BFF51648FE86.edm" hidden="1">'[6]Inflows and asian exp'!$IV$1</definedName>
    <definedName name="_bdm.37A0694C69D34393B62B23F00C699960.edm" hidden="1">'[6]Inflows and asian exp'!$IV$1</definedName>
    <definedName name="_bdm.37A45B1F192A45DABF2AC1706C2AE22B.edm" hidden="1">'[6]Inflows and asian exp'!$IV$1</definedName>
    <definedName name="_bdm.37AB177F86CF4C68862AA416C038D529.edm" hidden="1">'[6]Inflows and asian exp'!$IV$1</definedName>
    <definedName name="_bdm.37B11DFC38154BD5B547F0B5C2C71430.edm" hidden="1" xml:space="preserve">                        '[6]DIVIS Underl.'!$A:$IV</definedName>
    <definedName name="_bdm.37B9E96378F04B5581668FEA3984FCC5.edm" hidden="1">'[6]Inflows and asian exp'!$IV$1</definedName>
    <definedName name="_bdm.37D67290DE534B20AB0705D4F1AD0CB1.edm" hidden="1" xml:space="preserve">                        '[6]DIVIS Underl.'!$A:$IV</definedName>
    <definedName name="_bdm.37D6F9EFA8264AD48AE8EFC95B05F0FF.edm" hidden="1">'[6]Inflows and asian exp'!$IV$1</definedName>
    <definedName name="_bdm.37F026638427477783CA7909CF11B400.edm" hidden="1">'[6]Inflows and asian exp'!$IV$1</definedName>
    <definedName name="_bdm.38148E46D24F476BBEDC3D929A816133.edm" hidden="1">'[6]Inflows and asian exp'!$IV$1</definedName>
    <definedName name="_bdm.38186443A2B64104B9638F3C40D926CF.edm" hidden="1" xml:space="preserve">                        '[6]DIVIS Underl.'!$A:$IV</definedName>
    <definedName name="_bdm.38530F0F3CAC4CFDB0479668CF749494.edm" hidden="1">'[6]Inflows and asian exp'!$IV$1</definedName>
    <definedName name="_bdm.385919CE49D74672AA370388415BD460.edm" hidden="1">'[6]Inflows and asian exp'!$IV$1</definedName>
    <definedName name="_bdm.385C8D04BDF940A891AB832E80F8AF2C.edm" hidden="1" xml:space="preserve">                        '[6]DIVIS Underl.'!$A:$IV</definedName>
    <definedName name="_bdm.386DBF12AE7B4FCBA9637EE68BB335E9.edm" hidden="1">'[6]Inflows and asian exp'!$IV$1</definedName>
    <definedName name="_bdm.387815CC4DD3477C96AB4FF930FFD5E0.edm" hidden="1" xml:space="preserve">                        '[6]DIVIS Underl.'!$A:$IV</definedName>
    <definedName name="_bdm.38797E0607AD4F88B4000476121BDFDB.edm" hidden="1">'[6]Inflows and asian exp'!$IV$1</definedName>
    <definedName name="_bdm.38888B4C1DF0486F9360C131C99374C1.edm" hidden="1">'[6]Inflows and asian exp'!$IV$1</definedName>
    <definedName name="_bdm.38938E56383D42D0AB029397862F6963.edm" hidden="1">'[6]Inflows and asian exp'!$IV$1</definedName>
    <definedName name="_bdm.38A43A82AB2742B3BD68AC2351708021.edm" hidden="1" xml:space="preserve">                        '[6]DIVIS Underl.'!$A:$IV</definedName>
    <definedName name="_bdm.38A4B33BB70F4E94B956F915ADBAED63.edm" hidden="1" xml:space="preserve">                        '[6]DIVIS Underl.'!$A:$IV</definedName>
    <definedName name="_bdm.38B0F9D544064BA1BBEF2361CFB4136E.edm" hidden="1">'[6]Inflows and asian exp'!$IV$1</definedName>
    <definedName name="_bdm.38C6E51989684DD4AA40ACB145249F2A.edm" hidden="1" xml:space="preserve">                        '[6]DIVIS Underl.'!$A:$IV</definedName>
    <definedName name="_bdm.38DAB90198B34BC582257AB5586B8C42.edm" hidden="1" xml:space="preserve">                        '[6]DIVIS Underl.'!$A:$IV</definedName>
    <definedName name="_bdm.38F1EA4F0702421C8052EF6196BDE52F.edm" hidden="1">'[6]Inflows and asian exp'!$IV$1</definedName>
    <definedName name="_bdm.38FA49E07F084641931F70C82DF8434B.edm" hidden="1" xml:space="preserve">                        '[6]DIVIS Underl.'!$A:$IV</definedName>
    <definedName name="_bdm.3900403F07AD4524A7601CFECD34C3D3.edm" hidden="1">'[6]Inflows and asian exp'!$IV$1</definedName>
    <definedName name="_bdm.39023BF15C7B4E2394F85B635330AB79.edm" hidden="1" xml:space="preserve">                        '[6]DIVIS Underl.'!$A:$IV</definedName>
    <definedName name="_bdm.3906A97FCF264A32AE0D068ADF720EB7.edm" hidden="1" xml:space="preserve">                        '[6]DIVIS Underl.'!$A:$IV</definedName>
    <definedName name="_bdm.3908ED5A8E77452580599AFBF41BA322.edm" hidden="1">'[6]Inflows and asian exp'!$IV$1</definedName>
    <definedName name="_bdm.390D1C22BF32451C8698836F66389A53.edm" hidden="1">'[6]Inflows and asian exp'!$IV$1</definedName>
    <definedName name="_bdm.3915622FE4F847DD84AF8063DA25AF34.edm" hidden="1">'[6]Inflows and asian exp'!$IV$1</definedName>
    <definedName name="_bdm.3929A989AA4848C1B9C4B1537E13D59A.edm" hidden="1">'[6]Inflows and asian exp'!$IV$1</definedName>
    <definedName name="_bdm.392D43606C484B869614CB46B2DC6917.edm" hidden="1">'[6]Inflows and asian exp'!$IV$1</definedName>
    <definedName name="_bdm.392E0648B8B94EEFA614FACB88E88C3D.edm" hidden="1" xml:space="preserve">                        '[6]DIVIS Underl.'!$A:$IV</definedName>
    <definedName name="_bdm.3934BF6A52454BC5B3F7258CA70DA778.edm" hidden="1">'[6]Inflows and asian exp'!$IV$1</definedName>
    <definedName name="_bdm.3936D77181C44114A5FB643E60D2A7B7.edm" hidden="1">'[6]Inflows and asian exp'!$IV$1</definedName>
    <definedName name="_bdm.3938871D10384A12A937F5E71359AB45.edm" hidden="1">'[6]Inflows and asian exp'!$IV$1</definedName>
    <definedName name="_bdm.393A6047176E42C18F92249A250152AA.edm" hidden="1">'[6]Inflows and asian exp'!$IV$1</definedName>
    <definedName name="_bdm.39437DCF97B34BB399E4B8C84CE5AF3B.edm" hidden="1">'[6]Inflows and asian exp'!$IV$1</definedName>
    <definedName name="_bdm.394B00F203D74C959C27A72D15137297.edm" hidden="1">'[6]Inflows and asian exp'!$IV$1</definedName>
    <definedName name="_bdm.39542A71F02045AC8120C6368DC9F538.edm" hidden="1">'[6]Inflows and asian exp'!$IV$1</definedName>
    <definedName name="_bdm.396C269628BE4D219562E3C82B0650BF.edm" hidden="1">'[6]Inflows and asian exp'!$IV$1</definedName>
    <definedName name="_bdm.3978E28371F541A790C3BF831383CACC.edm" hidden="1">'[6]Inflows and asian exp'!$IV$1</definedName>
    <definedName name="_bdm.397CB6A31CC94B659D4122475F97DE40.edm" hidden="1" xml:space="preserve">                        '[6]DIVIS Underl.'!$A:$IV</definedName>
    <definedName name="_bdm.398103F42494411586F7D7F45760C2D6.edm" hidden="1" xml:space="preserve">                        '[6]DIVIS Underl.'!$A:$IV</definedName>
    <definedName name="_bdm.39888B1A0FDF4F7A82BEFCEC862D1CC8.edm" hidden="1">'[6]Inflows and asian exp'!$IV$1</definedName>
    <definedName name="_bdm.399A7180D95B464989A760D9FAE4C3D3.edm" hidden="1">'[6]Inflows and asian exp'!$IV$1</definedName>
    <definedName name="_bdm.399B6709D7F144A89374280376129060.edm" hidden="1">'[6]Inflows and asian exp'!$IV$1</definedName>
    <definedName name="_bdm.39A06128F5AC418DB8FE85EA586E0153.edm" hidden="1">'[6]Inflows and asian exp'!$IV$1</definedName>
    <definedName name="_bdm.39C40E07DBD342FFBA87346EBDD4A0CC.edm" hidden="1" xml:space="preserve">                        '[6]DIVIS Underl.'!$A:$IV</definedName>
    <definedName name="_bdm.39C9160CBEB8473AA1040B361DE18C7D.edm" hidden="1">'[6]Inflows and asian exp'!$IV$1</definedName>
    <definedName name="_bdm.39CCF716686F4E3FAE6094F732E92CB3.edm" hidden="1">'[6]Inflows and asian exp'!$IV$1</definedName>
    <definedName name="_bdm.39DF93B6A1344187A208BE3AC0FE339E.edm" hidden="1">'[6]Inflows and asian exp'!$IV$1</definedName>
    <definedName name="_bdm.39F095FA8C4B472D92CDB709C2AEB5E1.edm" hidden="1" xml:space="preserve">                      '[29]BS Mix'!$A:$IV</definedName>
    <definedName name="_bdm.3A09DDF8B11D43F5B5FE22D5AB89B824.edm" hidden="1">'[6]Inflows and asian exp'!$IV$1</definedName>
    <definedName name="_bdm.3A0CEFC1BEF3406F98E28C3E2CC4664D.edm" hidden="1">'[6]Inflows and asian exp'!$IV$1</definedName>
    <definedName name="_bdm.3A0EFD7F8E8E486E9F0A09AB8CA76D1A.edm" hidden="1">'[6]Inflows and asian exp'!$IV$1</definedName>
    <definedName name="_bdm.3A17BD2A724B44A4B08C4385208FC0A3.edm" hidden="1">'[6]Inflows and asian exp'!$IV$1</definedName>
    <definedName name="_bdm.3A1AA2B198524F9897AB0F626A21C953.edm" hidden="1">'[6]Inflows and asian exp'!$IV$1</definedName>
    <definedName name="_bdm.3A2359F235D743628348D3AB134B7FCC.edm" hidden="1">'[6]Inflows and asian exp'!$IV$1</definedName>
    <definedName name="_bdm.3A4E4A3F40E34A0D95D02395F57EB7EC.edm" hidden="1">'[6]Inflows and asian exp'!$IV$1</definedName>
    <definedName name="_bdm.3A51C75B33804B50A49A09A41D8E2A3B.edm" hidden="1">'[6]Inflows and asian exp'!$IV$1</definedName>
    <definedName name="_bdm.3A54F0388B804A498AD7730283A44443.edm" hidden="1">'[6]Inflows and asian exp'!$IV$1</definedName>
    <definedName name="_bdm.3A56B768258549B1B9F52D1493592EC0.edm" hidden="1" xml:space="preserve">    '[9]barCap revenue'!$A:$IV</definedName>
    <definedName name="_bdm.3A6032B837AD47599C5BAE069056D96F.edm" hidden="1">'[6]Inflows and asian exp'!$IV$1</definedName>
    <definedName name="_bdm.3A6678201CF8448293A4FFBAA77B6942.edm" hidden="1">[17]transactions!$A:$IV</definedName>
    <definedName name="_bdm.3A7215973F174B0ABA3E65D9CB8956B3.edm" hidden="1">'[6]Inflows and asian exp'!$IV$1</definedName>
    <definedName name="_bdm.3A80F31296F940A9BEE71265C8911FF4.edm" hidden="1">'[6]Inflows and asian exp'!$IV$1</definedName>
    <definedName name="_bdm.3A91727608FA4E4380F42E604E1D5552.edm" hidden="1">'[6]Inflows and asian exp'!$IV$1</definedName>
    <definedName name="_bdm.3AA6F098585642838C5C84A8A8FB1B43.edm" hidden="1">'[6]Inflows and asian exp'!$IV$1</definedName>
    <definedName name="_bdm.3AA7E78A4C4640BD8C3EFC20D0C8E25E.edm" hidden="1">'[6]Inflows and asian exp'!$IV$1</definedName>
    <definedName name="_bdm.3AC1C19DA0E94CF2852E0FA00E967FFB.edm" hidden="1">'[6]Inflows and asian exp'!$IV$1</definedName>
    <definedName name="_bdm.3AC7E95CCE0445488936213BAE91148D.edm" hidden="1">'[6]Inflows and asian exp'!$IV$1</definedName>
    <definedName name="_bdm.3ACE62B91B8E44F88D5052A91AB79BFC.edm" hidden="1">'[6]Inflows and asian exp'!$IV$1</definedName>
    <definedName name="_bdm.3AD44D2C12914753BA2B7F418034D7D2.edm" hidden="1" xml:space="preserve">        [7]Valuation!$A:$IV</definedName>
    <definedName name="_bdm.3AD99E8AB0484EB8A54F254B8CCED4D6.edm" hidden="1">'[6]Inflows and asian exp'!$IV$1</definedName>
    <definedName name="_bdm.3AF96406F8E144FFA83CBE46CC8811B4.edm" hidden="1">'[6]Inflows and asian exp'!$IV$1</definedName>
    <definedName name="_bdm.3AFFB13A24F04FD992F6793D350B84BC.edm" hidden="1">'[6]Inflows and asian exp'!$IV$1</definedName>
    <definedName name="_bdm.3B1005D08FB146DE8E134C9378EFA52A.edm" hidden="1">'[6]Inflows and asian exp'!$IV$1</definedName>
    <definedName name="_bdm.3B16D9EBF0FD43E8801B57CDB64D1CC1.edm" hidden="1" xml:space="preserve">                                                            [8]SOP!$A:$IV</definedName>
    <definedName name="_bdm.3B2AFE01BCBA497ABF0F9CCE3EB7781D.edm" hidden="1">'[6]Inflows and asian exp'!$IV$1</definedName>
    <definedName name="_bdm.3B359BCCAC2A469B89B6C606078BA1B5.edm" hidden="1">'[6]Inflows and asian exp'!$IV$1</definedName>
    <definedName name="_bdm.3B3721665724456DB049A9B644C9844F.edm" hidden="1" xml:space="preserve">    [9]Valuation!$A:$IV</definedName>
    <definedName name="_bdm.3B3BB8B686654E338B7BA75D2E4D81D5.edm" hidden="1" xml:space="preserve">                        '[6]DIVIS Underl.'!$A:$IV</definedName>
    <definedName name="_bdm.3B55DB56ADD84B3F89ED5BF22117D003.edm" hidden="1" xml:space="preserve">                        '[6]DIVIS Underl.'!$A:$IV</definedName>
    <definedName name="_bdm.3B5795914DF4488D8A2455FDF60A26B4.edm" hidden="1">'[6]Inflows and asian exp'!$IV$1</definedName>
    <definedName name="_bdm.3B5B1E2EB13F43E99BD0F4E3F42C5AD3.edm" hidden="1">'[6]Inflows and asian exp'!$IV$1</definedName>
    <definedName name="_bdm.3B645A6CBC364AA4AB228C01F791D244.edm" hidden="1">'[6]Inflows and asian exp'!$IV$1</definedName>
    <definedName name="_bdm.3B6779887F924F5E86455CBC680F181C.edm" hidden="1" xml:space="preserve">                        '[6]DIVIS Underl.'!$A:$IV</definedName>
    <definedName name="_bdm.3B6C6D8FCCB949BF87A2FAAFEFE35D54.edm" hidden="1">'[6]Inflows and asian exp'!$IV$1</definedName>
    <definedName name="_bdm.3B7063E0BC12439696CB0508828C635C.edm" hidden="1">'[6]Inflows and asian exp'!$IV$1</definedName>
    <definedName name="_bdm.3B8674167E624500B8FDB1D2B44345F3.edm" hidden="1" xml:space="preserve">                        '[6]DIVIS Underl.'!$A:$IV</definedName>
    <definedName name="_bdm.3B8F1BED9C174B8C9FEA749F756F0F97.edm" hidden="1">'[6]Inflows and asian exp'!$IV$1</definedName>
    <definedName name="_bdm.3B92748556094E8A8F4FEEBA05B5F8B2.edm" hidden="1" xml:space="preserve"> '[14]Valuation Page'!$A:$IV</definedName>
    <definedName name="_bdm.3BB4A76FD42C41A0A5FC5E1DB355DDDE.edm" hidden="1" xml:space="preserve">                        '[6]DIVIS Underl.'!$A:$IV</definedName>
    <definedName name="_bdm.3BBE092297F34897A4F4BE03F1498436.edm" hidden="1" xml:space="preserve">                        '[6]DIVIS Underl.'!$A:$IV</definedName>
    <definedName name="_bdm.3BC7DFB2D59F434D8CCE33B6B2188F22.edm" hidden="1">'[6]Inflows and asian exp'!$IV$1</definedName>
    <definedName name="_bdm.3BDDB5D8077D4787A7203B27A1799229.edm" hidden="1" xml:space="preserve">                        '[6]DIVIS Underl.'!$A:$IV</definedName>
    <definedName name="_bdm.3BE657F4614F48C08F32067390F4A1A9.edm" hidden="1">'[6]Inflows and asian exp'!$IV$1</definedName>
    <definedName name="_bdm.3BED22D9EDE94207A6BA612C3AC7BD1B.edm" hidden="1" xml:space="preserve">                        '[6]DIVIS Underl.'!$A:$IV</definedName>
    <definedName name="_bdm.3BF22661CD98411CBFB0FADDBFC11CD5.edm" hidden="1">'[6]Inflows and asian exp'!$IV$1</definedName>
    <definedName name="_bdm.3BF9E5E9A88D41CBBE03BEAFFF1B992F.edm" hidden="1">'[6]Inflows and asian exp'!$IV$1</definedName>
    <definedName name="_bdm.3BFEF0483B6943DBBC4228E876044CDD.edm" hidden="1">'[6]Inflows and asian exp'!$IV$1</definedName>
    <definedName name="_bdm.3C0BD8A75EE844DAA010200B005F9CBE.edm" hidden="1" xml:space="preserve">                        '[6]DIVIS Underl.'!$A:$IV</definedName>
    <definedName name="_bdm.3C205355133544DC9DE4CECAF7FDE289.edm" hidden="1">'[6]Inflows and asian exp'!$IV$1</definedName>
    <definedName name="_bdm.3C3104EECDD7411198515A42524EEDBB.edm" hidden="1" xml:space="preserve">                        '[6]DIVIS Underl.'!$A:$IV</definedName>
    <definedName name="_bdm.3C4312C7E40B4D919FF6069F8257B77C.edm" hidden="1" xml:space="preserve">                        '[6]DIVIS Underl.'!$A:$IV</definedName>
    <definedName name="_bdm.3C55D61FA7F844BD9E4669D3CC1FC795.edm" hidden="1" xml:space="preserve">                        '[6]DIVIS Underl.'!$A:$IV</definedName>
    <definedName name="_bdm.3C606B22E1F9473C834F06A0F68D5BD9.edm" hidden="1">'[6]Inflows and asian exp'!$IV$1</definedName>
    <definedName name="_bdm.3C66F4DE9A8443F99B72124239905AB1.edm" hidden="1">'[6]Inflows and asian exp'!$IV$1</definedName>
    <definedName name="_bdm.3C6AF491753C48829A9C07400C5A9CB8.edm" hidden="1">'[6]Inflows and asian exp'!$IV$1</definedName>
    <definedName name="_bdm.3C736CAD3CC74F7FBE2EBB32780A19FC.edm" hidden="1">'[6]Inflows and asian exp'!$IV$1</definedName>
    <definedName name="_bdm.3C8165AA1DF6448583C6B3467E30ED20.edm" hidden="1">'[6]Inflows and asian exp'!$IV$1</definedName>
    <definedName name="_bdm.3C9D56FE69F34BA6B47770E598BE7771.edm" hidden="1">'[6]Inflows and asian exp'!$IV$1</definedName>
    <definedName name="_bdm.3C9E74CCC03344DFA8843AF945EFE5E7.edm" hidden="1">'[6]Inflows and asian exp'!$IV$1</definedName>
    <definedName name="_bdm.3CA404CC68804399B3B3509368BEE5C0.edm" hidden="1" xml:space="preserve">                        '[6]DIVIS Underl.'!$A:$IV</definedName>
    <definedName name="_bdm.3CA8261BA077473D98B9845079FC0168.edm" hidden="1" xml:space="preserve">                        '[6]DIVIS Underl.'!$A:$IV</definedName>
    <definedName name="_bdm.3CACB3824CB34D649027134F20A3D54F.edm" hidden="1">'[6]Inflows and asian exp'!$IV$1</definedName>
    <definedName name="_bdm.3CB3148260B544B3A50A9B5AF2852C7D.edm" hidden="1">'[6]Inflows and asian exp'!$IV$1</definedName>
    <definedName name="_bdm.3CC095420C5A43A2831D31A14A29A250.edm" hidden="1">'[23]Corp Center'!$A:$IV</definedName>
    <definedName name="_bdm.3CCB61A612CB4E2EB83D175B15ABD441.edm" hidden="1">'[6]Inflows and asian exp'!$IV$1</definedName>
    <definedName name="_bdm.3CCB89497F9F441AB58B5D1DE9CDF747.edm" hidden="1">'[6]Inflows and asian exp'!$IV$1</definedName>
    <definedName name="_bdm.3CDA8FEB66384033A2A0FA3F91AE0530.edm" hidden="1" xml:space="preserve">                        '[6]DIVIS Underl.'!$A:$IV</definedName>
    <definedName name="_bdm.3CFD2B00F6594187A8012CC0E8F515E4.edm" hidden="1" xml:space="preserve">                        '[6]DIVIS Underl.'!$A:$IV</definedName>
    <definedName name="_bdm.3D08865353AD4BBDAA603233F95353B5.edm" hidden="1">'[6]Inflows and asian exp'!$IV$1</definedName>
    <definedName name="_bdm.3D0EF7336E9846CDB7CC4A609F8AAF4A.edm" hidden="1">'[6]Inflows and asian exp'!$IV$1</definedName>
    <definedName name="_bdm.3D0FC7D3D818486C8BFCA9C58235F82A.edm" hidden="1">'[6]Inflows and asian exp'!$IV$1</definedName>
    <definedName name="_bdm.3D115731F0CD48BAA837AC2CFA30A492.edm" hidden="1" xml:space="preserve">                        '[6]DIVIS Underl.'!$A:$IV</definedName>
    <definedName name="_bdm.3D1B452151244C2DA8AAB8EF944E958C.edm" hidden="1">'[6]Inflows and asian exp'!$IV$1</definedName>
    <definedName name="_bdm.3D26C33B7D494FD281AC10B7EC5295F3.edm" hidden="1">'[6]Inflows and asian exp'!$IV$1</definedName>
    <definedName name="_bdm.3D2FD4D1251F4EB897D074AAC2E0D346.edm" hidden="1">'[6]Inflows and asian exp'!$IV$1</definedName>
    <definedName name="_bdm.3D30B707ED3741F7B42B233321AB4CD6.edm" hidden="1">'[6]Inflows and asian exp'!$IV$1</definedName>
    <definedName name="_bdm.3D33BD3FA03D456485B7835DD72B917F.edm" hidden="1" xml:space="preserve">                        '[6]DIVIS Underl.'!$A:$IV</definedName>
    <definedName name="_bdm.3D360D94D1444DBB8DC2D309F3A91FA8.edm" hidden="1" xml:space="preserve">                        '[6]DIVIS Underl.'!$A:$IV</definedName>
    <definedName name="_bdm.3D43672F832646B19A5879D0DFBAD912.edm" hidden="1">'[6]Inflows and asian exp'!$IV$1</definedName>
    <definedName name="_bdm.3D4ECE07F0F14B2C845B46B1B355C695.edm" hidden="1">'[6]Inflows and asian exp'!$IV$1</definedName>
    <definedName name="_bdm.3D56EE67E428493FA3DFC108FD345A58.edm" hidden="1" xml:space="preserve">                        '[6]DIVIS Underl.'!$A:$IV</definedName>
    <definedName name="_bdm.3D71BF283E0242A99E9020DBDF2FA954.edm" hidden="1" xml:space="preserve">                        '[6]DIVIS Underl.'!$A:$IV</definedName>
    <definedName name="_bdm.3D7601F581E3480D9E90A0BD03BFA6CC.edm" hidden="1">'[6]Inflows and asian exp'!$IV$1</definedName>
    <definedName name="_bdm.3D8551357C6346CFB50AAA6DC3295209.edm" hidden="1" xml:space="preserve">                                                            '[8]P&amp;L Tables For Report'!$A:$IV</definedName>
    <definedName name="_bdm.3D8934A6D93A41E08C1CAACD542D669D.edm" hidden="1" xml:space="preserve">                        '[6]DIVIS Underl.'!$A:$IV</definedName>
    <definedName name="_bdm.3D96970EFF4948198B7D80D29BC64050.edm" hidden="1">'[6]Inflows and asian exp'!$IV$1</definedName>
    <definedName name="_bdm.3D983AF420304C349F24F3C401778944.edm" hidden="1">'[6]Inflows and asian exp'!$IV$1</definedName>
    <definedName name="_bdm.3DA786E01EB64CE184DEC911713B7C41.edm" hidden="1">'[6]Inflows and asian exp'!$IV$1</definedName>
    <definedName name="_bdm.3DB482AB28B94AC193679200176E020F.edm" hidden="1">'[6]Inflows and asian exp'!$IV$1</definedName>
    <definedName name="_bdm.3DBCA6093C5D42B89DB3BEE6BEDC739A.edm" hidden="1" xml:space="preserve">                        '[6]DIVIS Underl.'!$A:$IV</definedName>
    <definedName name="_bdm.3DC35952A9274B0BB50D018CAC8E7452.edm" hidden="1">[20]CDS!$A:$IV</definedName>
    <definedName name="_bdm.3DC544CD56CD4C119ABD77D244269EF7.edm" hidden="1">'[6]Inflows and asian exp'!$IV$1</definedName>
    <definedName name="_bdm.3DD041D7491A42AEA3653928E2B0CA0D.edm" hidden="1">'[6]Inflows and asian exp'!$IV$1</definedName>
    <definedName name="_bdm.3DD25FDE8A704EC6B47EF4031120F09E.edm" hidden="1">[23]PWB!$A:$IV</definedName>
    <definedName name="_bdm.3DE037CCB5954A4ABD5259EAA3D6AA3E.edm" hidden="1">'[6]Inflows and asian exp'!$IV$1</definedName>
    <definedName name="_bdm.3DED42E82ACD4C0299C3B83ABF193F6D.edm" hidden="1">'[27]Leverage ratio'!$A:$IV</definedName>
    <definedName name="_bdm.3DF30EE89EC64C079F9CA2F4FD50D564.edm" hidden="1" xml:space="preserve">                                                            [8]SOP!$A:$IV</definedName>
    <definedName name="_bdm.3DF5E0C4FD774259997389A5CC279FEE.edm" hidden="1">'[6]Inflows and asian exp'!$IV$1</definedName>
    <definedName name="_bdm.3E0C083A8FE5473AB36F4A4A74C2370E.edm" hidden="1">'[6]Inflows and asian exp'!$IV$1</definedName>
    <definedName name="_bdm.3E1629CF42CE4A4D96B37D1E87A0C1FE.edm" hidden="1">'[6]Inflows and asian exp'!$IV$1</definedName>
    <definedName name="_bdm.3E19E7A44DD84A7DA7BEEF1A422246C0.edm" hidden="1">'[6]Inflows and asian exp'!$IV$1</definedName>
    <definedName name="_bdm.3E24A65925074AF588FFA6379ECFE471.edm" hidden="1">'[6]Inflows and asian exp'!$IV$1</definedName>
    <definedName name="_bdm.3E307C00F3884C68BE3B38FC00370159.edm" hidden="1">'[6]Inflows and asian exp'!$IV$1</definedName>
    <definedName name="_bdm.3E3CB77E56A84DB39541C47475740932.edm" hidden="1" xml:space="preserve">                        '[6]DIVIS Underl.'!$A:$IV</definedName>
    <definedName name="_bdm.3E484BC231BC47B79FF7185D920454A7.edm" hidden="1" xml:space="preserve">                        '[6]DIVIS Underl.'!$A:$IV</definedName>
    <definedName name="_bdm.3E4ABFC9F19144829B96934D4FE487E6.edm" hidden="1">'[6]Inflows and asian exp'!$IV$1</definedName>
    <definedName name="_bdm.3E4ED7C49AB145A69B0E22F9731E43F1.edm" hidden="1">'[6]Inflows and asian exp'!$IV$1</definedName>
    <definedName name="_bdm.3E5EDE5B1CDF4E2786CB28980B7E1661.edm" hidden="1">'[6]Inflows and asian exp'!$IV$1</definedName>
    <definedName name="_bdm.3E65B8FD71644BC8AAD39CB43B532557.edm" hidden="1">'[6]Inflows and asian exp'!$IV$1</definedName>
    <definedName name="_bdm.3E756737916F42719F3E6CAE705474B6.edm" hidden="1" xml:space="preserve">                        '[6]DIVIS Underl.'!$A:$IV</definedName>
    <definedName name="_bdm.3E7F31CDFA264C55B2DA8CBACF9739DD.edm" hidden="1">'[6]Inflows and asian exp'!$IV$1</definedName>
    <definedName name="_bdm.3E87FBB632304009B9F241553CA9D4BE.edm" hidden="1" xml:space="preserve">                        '[6]DIVIS Underl.'!$A:$IV</definedName>
    <definedName name="_bdm.3E8EB98CE5C14319B19C0E08EED1374E.edm" hidden="1" xml:space="preserve">                        '[6]DIVIS Underl.'!$A:$IV</definedName>
    <definedName name="_bdm.3EA4CC6219AD46F59FAB9AABA3D2D1FF.edm" hidden="1" xml:space="preserve">                        '[6]DIVIS Underl.'!$A:$IV</definedName>
    <definedName name="_bdm.3EA9DBF15B72464F9F57686286BFCB70.edm" hidden="1" xml:space="preserve">                        '[6]DIVIS Underl.'!$A:$IV</definedName>
    <definedName name="_bdm.3EBA063CD1314D3A8EAF0DD975BE6302.edm" hidden="1">'[6]Inflows and asian exp'!$IV$1</definedName>
    <definedName name="_bdm.3EBC2310BDDF4DF0ACE17BFBD57C9B70.edm" hidden="1">'[6]Inflows and asian exp'!$IV$1</definedName>
    <definedName name="_bdm.3EC0D251946D41FBAD06DFD870CBC999.edm" hidden="1">'[6]Inflows and asian exp'!$IV$1</definedName>
    <definedName name="_bdm.3EC7D55620A64258BFB37F7EF292D65F.edm" hidden="1">'[6]Inflows and asian exp'!$IV$1</definedName>
    <definedName name="_bdm.3ECE8994CB1142D08AFDE5D7D0D5A4BF.edm" hidden="1">'[6]Inflows and asian exp'!$IV$1</definedName>
    <definedName name="_bdm.3ED418C99D664C3F8F21C302E572340E.edm" hidden="1" xml:space="preserve">                        '[6]DIVIS Underl.'!$A:$IV</definedName>
    <definedName name="_bdm.3ED4F58EB2944A55A34B9AE729D2B75C.edm" hidden="1">'[6]Inflows and asian exp'!$IV$1</definedName>
    <definedName name="_bdm.3EDACDAB6EA747629F44EBB1763EF7C9.edm" hidden="1">'[6]Inflows and asian exp'!$IV$1</definedName>
    <definedName name="_bdm.3F048FF17AE8481185C1F27BE8F1D42A.edm" hidden="1">'[6]Inflows and asian exp'!$IV$1</definedName>
    <definedName name="_bdm.3F0AD822F578437EA0981893DA8FBC5A.edm" hidden="1">'[6]Inflows and asian exp'!$IV$1</definedName>
    <definedName name="_bdm.3F1842D5F4534E94AD96D0ACAA9CDB52.edm" hidden="1">'[6]Inflows and asian exp'!$IV$1</definedName>
    <definedName name="_bdm.3F1E7D4244F646A98B7C9432B46DD101.edm" hidden="1">'[6]Inflows and asian exp'!$IV$1</definedName>
    <definedName name="_bdm.3F2433D41A8A4956864CB33852B362A5.edm" hidden="1">'[6]Inflows and asian exp'!$IV$1</definedName>
    <definedName name="_bdm.3F2C1C80B2F3485A826EE6BDC4F173F5.edm" hidden="1" xml:space="preserve">                        '[6]DIVIS Underl.'!$A:$IV</definedName>
    <definedName name="_bdm.3F30411F79A547969FE441F8929235C9.edm" hidden="1">'[6]Inflows and asian exp'!$IV$1</definedName>
    <definedName name="_bdm.3F3EA96217B6452C80336B2310C05D61.edm" hidden="1" xml:space="preserve">                        '[6]DIVIS Underl.'!$A:$IV</definedName>
    <definedName name="_bdm.3F411ADD6C5F4D7E89E999F902E04722.edm" hidden="1">'[6]Inflows and asian exp'!$IV$1</definedName>
    <definedName name="_bdm.3F59C7DDC56C4A58854EC1D3997B89CE.edm" hidden="1" xml:space="preserve">                        '[6]DIVIS Underl.'!$A:$IV</definedName>
    <definedName name="_bdm.3F608C4B635F46E6A82A78B8D9B7F9BC.edm" hidden="1">'[6]Inflows and asian exp'!$IV$1</definedName>
    <definedName name="_bdm.3F6BF00BC0CC4A69BEA1662E0404169A.edm" hidden="1">'[6]Inflows and asian exp'!$IV$1</definedName>
    <definedName name="_bdm.3F792F041CDD412182FC5D82FB3ACE12.edm" hidden="1">'[6]Inflows and asian exp'!$IV$1</definedName>
    <definedName name="_bdm.3F7AF4BE95054D288A58961C273EEAF6.edm" hidden="1">'[23]AFS reserve'!$A:$IV</definedName>
    <definedName name="_bdm.3F813B162F394BA08B44978AFACBEE32.edm" hidden="1">'[6]Inflows and asian exp'!$IV$1</definedName>
    <definedName name="_bdm.3F8BB36217FA4DD28D2C5AB1EC170827.edm" hidden="1">'[6]Inflows and asian exp'!$IV$1</definedName>
    <definedName name="_bdm.3F9076B01F3A48918B311D026DE705C3.edm" hidden="1">'[6]Inflows and asian exp'!$IV$1</definedName>
    <definedName name="_bdm.3F94B37C9F8940F09825FE21C6AA3D8D.edm" hidden="1">'[6]Inflows and asian exp'!$IV$1</definedName>
    <definedName name="_bdm.3F9EA2390E5E4F32A1D62578697D71A8.edm" hidden="1" xml:space="preserve">                        '[6]DIVIS Underl.'!$A:$IV</definedName>
    <definedName name="_bdm.3FB0A7CDFE2042F3915AC029D6BB24BF.edm" hidden="1" xml:space="preserve">                        '[6]DIVIS Underl.'!$A:$IV</definedName>
    <definedName name="_bdm.3FB322C017C244A2BD53CF468B333113.edm" hidden="1">'[6]Inflows and asian exp'!$IV$1</definedName>
    <definedName name="_bdm.3FC9F43814EA4D578D65D30067F3F5D2.edm" hidden="1">'[6]Inflows and asian exp'!$IV$1</definedName>
    <definedName name="_bdm.3FCB26DB7D014A629A5F82B557ADCA1E.edm" hidden="1">'[6]Inflows and asian exp'!$IV$1</definedName>
    <definedName name="_bdm.3FD3B297DB6E4A94BC42E0B8FC7F2C79.edm" hidden="1" xml:space="preserve">                        '[6]DIVIS Underl.'!$A:$IV</definedName>
    <definedName name="_bdm.3FE7F67F8C984B06AC3186349FC4D0F1.edm" hidden="1" xml:space="preserve">                        '[6]DIVIS Underl.'!$A:$IV</definedName>
    <definedName name="_bdm.3FEBEF0ECE1B4A5481C8B10053A0C025.edm" hidden="1" xml:space="preserve">                        '[6]DIVIS Underl.'!$A:$IV</definedName>
    <definedName name="_bdm.3FFA0B5D4107429C8B036C1B6815BA0C.edm" hidden="1" xml:space="preserve">                        '[6]DIVIS Underl.'!$A:$IV</definedName>
    <definedName name="_bdm.401534A2ACE442C1A05BCBDE94016865.edm" hidden="1">'[6]Inflows and asian exp'!$IV$1</definedName>
    <definedName name="_bdm.40224108C5214586A97B0CD520AF0CB1.edm" hidden="1" xml:space="preserve">                        '[6]DIVIS Underl.'!$A:$IV</definedName>
    <definedName name="_bdm.4027538BF0B74AC08E8BED255FE3D3A1.edm" hidden="1">'[6]Inflows and asian exp'!$IV$1</definedName>
    <definedName name="_bdm.40363C2EB872425D88C00D998549476C.edm" hidden="1">'[6]Inflows and asian exp'!$IV$1</definedName>
    <definedName name="_bdm.403D10D415EC4E23A00C779B34E97B46.edm" hidden="1">'[6]Inflows and asian exp'!$IV$1</definedName>
    <definedName name="_bdm.405D2E58A4394A5A9284F4340A336CAB.edm" hidden="1" xml:space="preserve">                        '[6]DIVIS Underl.'!$A:$IV</definedName>
    <definedName name="_bdm.405D3F389FE24BDF97921E672FBD7605.edm" hidden="1" xml:space="preserve">                        '[6]DIVIS Underl.'!$A:$IV</definedName>
    <definedName name="_bdm.407109EE6796416B8CF7C289667425E8.edm" hidden="1">'[6]Inflows and asian exp'!$IV$1</definedName>
    <definedName name="_bdm.40746442C50E4FF7ABE51D31DD74AB30.edm" hidden="1" xml:space="preserve">                        '[6]DIVIS Underl.'!$A:$IV</definedName>
    <definedName name="_bdm.407C7EAAC826442CA906C7924DB486B2.edm" hidden="1" xml:space="preserve">                        '[6]DIVIS Underl.'!$A:$IV</definedName>
    <definedName name="_bdm.4094314F613147459FF7B36344FE8E6F.edm" hidden="1">'[6]Inflows and asian exp'!$IV$1</definedName>
    <definedName name="_bdm.40A75C4E215E4656B90736C77F47CFDF.edm" hidden="1" xml:space="preserve"> [18]Capital!$A:$IV</definedName>
    <definedName name="_bdm.40A7ACA1CB4641F0A1FB6F97A76A1980.edm" hidden="1">'[6]Inflows and asian exp'!$IV$1</definedName>
    <definedName name="_bdm.40AFCD3C53704297899396EDC57FA498.edm" hidden="1" xml:space="preserve">                                                            '[8]P&amp;L Tables For Report'!$A:$IV</definedName>
    <definedName name="_bdm.40B1A0D6622E4C839B2E99B22F1DE758.edm" hidden="1">'[6]Inflows and asian exp'!$IV$1</definedName>
    <definedName name="_bdm.40B68A1C529546D78820CD231EC565E3.edm" hidden="1">'[6]Inflows and asian exp'!$IV$1</definedName>
    <definedName name="_bdm.40CD08942B0C4FF185836C5E3B50DEF4.edm" hidden="1">'[6]Inflows and asian exp'!$IV$1</definedName>
    <definedName name="_bdm.40CF17D137AD48CCAE7D3125ED0C9747.edm" hidden="1">'[6]Inflows and asian exp'!$IV$1</definedName>
    <definedName name="_bdm.40E0120C07CE452CBFB3DF2C80A3289C.edm" hidden="1">'[6]Inflows and asian exp'!$IV$1</definedName>
    <definedName name="_bdm.40E4862CB0A74502AC7AEB0F092C8FE0.edm" hidden="1" xml:space="preserve">                        '[6]DIVIS Underl.'!$A:$IV</definedName>
    <definedName name="_bdm.40E916AC8DE74CEBB51D01B672C47AC3.edm" hidden="1" xml:space="preserve">                        '[6]DIVIS Underl.'!$A:$IV</definedName>
    <definedName name="_bdm.40ED08D347324973A444CCA221097B31.edm" hidden="1" xml:space="preserve">                        '[6]DIVIS Underl.'!$A:$IV</definedName>
    <definedName name="_bdm.40F390D429A54B128586AC640A4D6243.edm" hidden="1" xml:space="preserve">                        '[6]DIVIS Underl.'!$A:$IV</definedName>
    <definedName name="_bdm.4107D8A36BFF428D88401011FA975FA3.edm" hidden="1">'[6]Inflows and asian exp'!$IV$1</definedName>
    <definedName name="_bdm.4125A4B98D334B13A8027B33E616FB54.edm" hidden="1">'[6]Inflows and asian exp'!$IV$1</definedName>
    <definedName name="_bdm.413E1B9823624C16A41DAD30A5F6A7D6.edm" hidden="1" xml:space="preserve">                        '[6]DIVIS Underl.'!$A:$IV</definedName>
    <definedName name="_bdm.414DF17A8DB9449791D5372334FB98AC.edm" hidden="1" xml:space="preserve">                        '[6]DIVIS Underl.'!$A:$IV</definedName>
    <definedName name="_bdm.41659D9883B2431D8120FB9D5AC036ED.edm" hidden="1">'[6]Inflows and asian exp'!$IV$1</definedName>
    <definedName name="_bdm.417ECDDEA5E54B398D6D7288580309DB.edm" hidden="1">'[6]Inflows and asian exp'!$IV$1</definedName>
    <definedName name="_bdm.418A9D16644149C8B23934D9E6B6434C.edm" hidden="1" xml:space="preserve">                        '[6]DIVIS Underl.'!$A:$IV</definedName>
    <definedName name="_bdm.419C3AD8EC4241409FA4E9B6ADF579E5.edm" hidden="1" xml:space="preserve">                        '[6]DIVIS Underl.'!$A:$IV</definedName>
    <definedName name="_bdm.419DEBBD11B443EDA6BA8A0D2E7F2666.edm" hidden="1">'[6]Inflows and asian exp'!$IV$1</definedName>
    <definedName name="_bdm.41A0C40EBFD648D88A9E2FA0C83EA7E5.edm" hidden="1" xml:space="preserve">                        '[6]DIVIS Underl.'!$A:$IV</definedName>
    <definedName name="_bdm.41A63EED3E004E738D8B6721E0CA0154.edm" hidden="1">'[6]Inflows and asian exp'!$IV$1</definedName>
    <definedName name="_bdm.41AA1DA1DB074BE581278CCC751B8F3B.edm" hidden="1" xml:space="preserve">                        '[6]DIVIS Underl.'!$A:$IV</definedName>
    <definedName name="_bdm.41ABCE999BC54DE7A5490AA2F60DF190.edm" hidden="1">'[6]Inflows and asian exp'!$IV$1</definedName>
    <definedName name="_bdm.41B02AB84B7D45F180D304E8DEDFF13E.edm" hidden="1">'[6]Inflows and asian exp'!$IV$1</definedName>
    <definedName name="_bdm.41BB7FB82EBD4FEDAA4BAF3F9CA9EBA6.edm" hidden="1">'[6]Inflows and asian exp'!$IV$1</definedName>
    <definedName name="_bdm.41CA292CD25B4EC09FCDAD980099A4E8.edm" hidden="1">'[6]Inflows and asian exp'!$IV$1</definedName>
    <definedName name="_bdm.41E167CCD4F0498F8E37079A6DC8A051.edm" hidden="1">'[6]Inflows and asian exp'!$IV$1</definedName>
    <definedName name="_bdm.41E3EB03A22F41748BC347D42B213A70.edm" hidden="1" xml:space="preserve">                        '[6]DIVIS Underl.'!$A:$IV</definedName>
    <definedName name="_bdm.41FA1282D7CE4AD7A84DDAF9647627F5.edm" hidden="1" xml:space="preserve">                        '[6]DIVIS Underl.'!$A:$IV</definedName>
    <definedName name="_bdm.41FC2FFD8B8D49199E557062A122B14F.edm" hidden="1" xml:space="preserve">                        '[6]DIVIS Underl.'!$A:$IV</definedName>
    <definedName name="_bdm.41FF47ABABC54178B2E34686C39DC220.edm" hidden="1">'[6]Inflows and asian exp'!$IV$1</definedName>
    <definedName name="_bdm.4205972384984A419655044CBED3892E.edm" hidden="1">'[6]Inflows and asian exp'!$IV$1</definedName>
    <definedName name="_bdm.420F1E2B85A84D03AAEB466E79AF04D0.edm" hidden="1" xml:space="preserve">                        '[6]DIVIS Underl.'!$A:$IV</definedName>
    <definedName name="_bdm.42126120D81B4FDB822D111780E4911E.edm" hidden="1">'[6]Inflows and asian exp'!$IV$1</definedName>
    <definedName name="_bdm.4216BE2978AB47A2BD9A2E2E6B6197A2.edm" hidden="1">'[6]Inflows and asian exp'!$IV$1</definedName>
    <definedName name="_bdm.4230D9429695409F90D4CA8F9E9F12EA.edm" hidden="1" xml:space="preserve">                        '[6]DIVIS Underl.'!$A:$IV</definedName>
    <definedName name="_bdm.423D69F8AE1A4F43B088B3F610F19813.edm" hidden="1">'[6]Inflows and asian exp'!$IV$1</definedName>
    <definedName name="_bdm.4259FAEAB09C4AF887A6FA034CB48059.edm" hidden="1">'[6]Inflows and asian exp'!$IV$1</definedName>
    <definedName name="_bdm.425AD8156403424F92B19D6829774542.edm" hidden="1">'[6]Inflows and asian exp'!$IV$1</definedName>
    <definedName name="_bdm.425F6D57CA4440E597330DB2D9A9AD10.edm" hidden="1">'[6]Inflows and asian exp'!$IV$1</definedName>
    <definedName name="_bdm.427DEF61B9F347DF9B0C4FA3507B46CE.edm" hidden="1">'[6]Inflows and asian exp'!$IV$1</definedName>
    <definedName name="_bdm.429FA8BE037944309532051019E3164F.edm" hidden="1">'[6]Inflows and asian exp'!$IV$1</definedName>
    <definedName name="_bdm.42C33F47CB484237B5663E1EC6395247.edm" hidden="1">'[6]Inflows and asian exp'!$IV$1</definedName>
    <definedName name="_bdm.42D027637D91419C9D9D45E79FAF1762.edm" hidden="1">'[6]Inflows and asian exp'!$IV$1</definedName>
    <definedName name="_bdm.42E07D60B1C44EA7BF96D6DB8F5AC79A.edm" hidden="1">'[6]Inflows and asian exp'!$IV$1</definedName>
    <definedName name="_bdm.4305876467FA4721BD9AD9B69C107D0E.edm" hidden="1">'[6]Inflows and asian exp'!$IV$1</definedName>
    <definedName name="_bdm.43058A80CC44447E802933809BFD5A4A.edm" hidden="1">'[6]Inflows and asian exp'!$IV$1</definedName>
    <definedName name="_bdm.43143A78AD9E4F06B3487E7C4112539D.edm" hidden="1" xml:space="preserve">                        '[6]DIVIS Underl.'!$A:$IV</definedName>
    <definedName name="_bdm.4319B36062AC41A093C5AF589C5BC779.edm" hidden="1">'[6]Inflows and asian exp'!$IV$1</definedName>
    <definedName name="_bdm.4326FAE72CDB4316A5F6477E9DFC4A0A.edm" hidden="1">'[6]Inflows and asian exp'!$IV$1</definedName>
    <definedName name="_bdm.4333EB9F1FBF475894CA2151B20E210D.edm" hidden="1">'[6]Inflows and asian exp'!$IV$1</definedName>
    <definedName name="_bdm.4337E6AE6C2343B4B4D4609AFC2C5CAE.edm" hidden="1">'[6]Inflows and asian exp'!$IV$1</definedName>
    <definedName name="_bdm.435182F228664554BA49083416B2995D.edm" hidden="1">'[6]Inflows and asian exp'!$IV$1</definedName>
    <definedName name="_bdm.4363E098E1204F78B6C41399D5D7F43D.edm" hidden="1">'[6]Inflows and asian exp'!$IV$1</definedName>
    <definedName name="_bdm.4374EF23CAE14F23A046D9BC25402BD8.edm" hidden="1">'[6]Inflows and asian exp'!$IV$1</definedName>
    <definedName name="_bdm.437AC61C29E7469FB966FD7474D2B484.edm" hidden="1">'[6]Inflows and asian exp'!$IV$1</definedName>
    <definedName name="_bdm.43870E880F7B4497A16B385BCD997B08.edm" hidden="1">'[6]Inflows and asian exp'!$IV$1</definedName>
    <definedName name="_bdm.4387A7C35B514A878967C46C1935C0A4.edm" hidden="1">'[6]Inflows and asian exp'!$IV$1</definedName>
    <definedName name="_bdm.439D39D54F2249F8AE0F3A3A99BA9965.edm" hidden="1">'[6]Inflows and asian exp'!$IV$1</definedName>
    <definedName name="_bdm.43A3EE3156E7424F90C38BF53EBD9E4D.edm" hidden="1">'[6]Inflows and asian exp'!$IV$1</definedName>
    <definedName name="_bdm.43A8EE82A73E452CB80D6C2A142A9E43.edm" hidden="1">'[6]Inflows and asian exp'!$IV$1</definedName>
    <definedName name="_bdm.43D79C733545423DAC9CA8A00AF79FB1.edm" hidden="1" xml:space="preserve">                        '[6]DIVIS Underl.'!$A:$IV</definedName>
    <definedName name="_bdm.43D85A8FAB804814A3CD2DFEC8EA97DE.edm" hidden="1">'[6]Inflows and asian exp'!$IV$1</definedName>
    <definedName name="_bdm.43D9FE508D1241B69BD612E6E9F56665.edm" hidden="1">'[6]Inflows and asian exp'!$IV$1</definedName>
    <definedName name="_bdm.43EB72D4680145858752F4DB77B4D36E.edm" hidden="1">'[6]Inflows and asian exp'!$IV$1</definedName>
    <definedName name="_bdm.43EF5CC7CF9C4757B51501295DE2B349.edm" hidden="1">'[6]Inflows and asian exp'!$IV$1</definedName>
    <definedName name="_bdm.440534B5012B414BA97E7BC79AD9B2EA.edm" hidden="1">'[6]Inflows and asian exp'!$IV$1</definedName>
    <definedName name="_bdm.4408E3707C7A45DF899E7874BFB33F9D.edm" hidden="1">'[6]Inflows and asian exp'!$IV$1</definedName>
    <definedName name="_bdm.440A82DA27074A2C971D70091732EC95.edm" hidden="1" xml:space="preserve">                    '[13]Summary Divisions'!$A:$IV</definedName>
    <definedName name="_bdm.442DB91EF5BE4247ABC74E94FF54E6D7.edm" hidden="1">'[6]Inflows and asian exp'!$IV$1</definedName>
    <definedName name="_bdm.4446BD3223704B18B991F8108E0A7E92.edm" hidden="1">'[6]Inflows and asian exp'!$IV$1</definedName>
    <definedName name="_bdm.4448CBDAE6F84558B077CF182D6D5516.edm" hidden="1" xml:space="preserve">                        '[6]DIVIS Underl.'!$A:$IV</definedName>
    <definedName name="_bdm.4454F2157E6E403A8D36EE1CC0540DC9.edm" hidden="1">'[6]Inflows and asian exp'!$IV$1</definedName>
    <definedName name="_bdm.44807C387664421380CC1FF32380584C.edm" hidden="1">'[6]Inflows and asian exp'!$IV$1</definedName>
    <definedName name="_bdm.4492FA69CF0548798F3EA9D63083AC5F.edm" hidden="1">'[6]Inflows and asian exp'!$IV$1</definedName>
    <definedName name="_bdm.44943ED222044AFBBE219730967FE78A.edm" hidden="1">'[6]Inflows and asian exp'!$IV$1</definedName>
    <definedName name="_bdm.4494B0573A224471B9AD46F3840929C0.edm" hidden="1">'[6]Inflows and asian exp'!$IV$1</definedName>
    <definedName name="_bdm.4497B31923B94B6A92997DA7E8F077AD.edm" hidden="1" xml:space="preserve">                        '[6]DIVIS Underl.'!$A:$IV</definedName>
    <definedName name="_bdm.449A9D35113641268332DBA1BA0003CC.edm" hidden="1">'[6]Inflows and asian exp'!$IV$1</definedName>
    <definedName name="_bdm.44A6D9CFC19249F482FD3A1DA317FBDE.edm" hidden="1">[30]SOP!$A:$IV</definedName>
    <definedName name="_bdm.44AB9C85D50B47CB965AA220AD24AA71.edm" hidden="1">'[6]Inflows and asian exp'!$IV$1</definedName>
    <definedName name="_bdm.44B5139A1E8B4CB0931A45BD7DF75FA2.edm" hidden="1">'[6]Inflows and asian exp'!$IV$1</definedName>
    <definedName name="_bdm.44CC8E5B958548BBA229DCF56D5A73D4.edm" hidden="1" xml:space="preserve">                        '[6]DIVIS Underl.'!$A:$IV</definedName>
    <definedName name="_bdm.44D03F24C10040B4B0BF8895633EEFBF.edm" hidden="1">'[6]Inflows and asian exp'!$IV$1</definedName>
    <definedName name="_bdm.44D4D73BB1E243578B9008FFF6A70510.edm" hidden="1">'[6]Inflows and asian exp'!$IV$1</definedName>
    <definedName name="_bdm.44E680F6BB954BB6BF5A5DD76535D6BD.edm" hidden="1" xml:space="preserve">                        '[6]DIVIS Underl.'!$A:$IV</definedName>
    <definedName name="_bdm.44EA75DA9E94428A88F4EE7780397DB7.edm" hidden="1" xml:space="preserve">                        '[6]DIVIS Underl.'!$A:$IV</definedName>
    <definedName name="_bdm.44F9563CF099414C9E9F83CCE9F68064.edm" hidden="1" xml:space="preserve">                        '[6]DIVIS Underl.'!$A:$IV</definedName>
    <definedName name="_bdm.44F96DC534EA47468A638A0640FBE325.edm" hidden="1">'[6]Inflows and asian exp'!$IV$1</definedName>
    <definedName name="_bdm.45034CF4C0294AB9B9EA1DBC15525BA0.edm" hidden="1" xml:space="preserve">                        '[6]DIVIS Underl.'!$A:$IV</definedName>
    <definedName name="_bdm.450F51DB5DB440A2B34D6D5E82D8356A.edm" hidden="1">'[6]Inflows and asian exp'!$IV$1</definedName>
    <definedName name="_bdm.45191C95781F44FB9E24BDA8E50E51D7.edm" hidden="1">'[6]Inflows and asian exp'!$IV$1</definedName>
    <definedName name="_bdm.451C70B6B072461A834451B4D037A123.edm" hidden="1">'[6]Inflows and asian exp'!$IV$1</definedName>
    <definedName name="_bdm.451CEF90891A424DB399155F0F585707.edm" hidden="1" xml:space="preserve">                        '[6]DIVIS Underl.'!$A:$IV</definedName>
    <definedName name="_bdm.452920CB2C034FA091CAD71ED783BF4C.edm" hidden="1">'[6]Inflows and asian exp'!$IV$1</definedName>
    <definedName name="_bdm.452B2C31EA0340FD99AE19A82985E46C.edm" hidden="1">'[6]Inflows and asian exp'!$IV$1</definedName>
    <definedName name="_bdm.452C45E0D6C247CABAFE2E10DBDBDC07.edm" hidden="1">'[6]Inflows and asian exp'!$IV$1</definedName>
    <definedName name="_bdm.452D70725D4349D5B74AE22209FCCD10.edm" hidden="1" xml:space="preserve">                        '[6]DIVIS Underl.'!$A:$IV</definedName>
    <definedName name="_bdm.45308453726747E082898BA26185AC14.edm" hidden="1">'[6]Inflows and asian exp'!$IV$1</definedName>
    <definedName name="_bdm.453EB87B56234751BD741A3469BA7A0D.edm" hidden="1">'[6]Inflows and asian exp'!$IV$1</definedName>
    <definedName name="_bdm.4541C501A1D648B8ACEB60922159EE95.edm" hidden="1">'[6]Inflows and asian exp'!$IV$1</definedName>
    <definedName name="_bdm.4564110B66B747E5B2CF853AD9253596.edm" hidden="1" xml:space="preserve">                        '[6]DIVIS Underl.'!$A:$IV</definedName>
    <definedName name="_bdm.456675C294524BF7A7F88E6BB49DEC34.edm" hidden="1" xml:space="preserve">                        '[6]DIVIS Underl.'!$A:$IV</definedName>
    <definedName name="_bdm.457B3F6A11744F4381F6202F1C5CC601.edm" hidden="1">'[6]Inflows and asian exp'!$IV$1</definedName>
    <definedName name="_bdm.4585CCBE58544A018882871171797012.edm" hidden="1">'[6]Inflows and asian exp'!$IV$1</definedName>
    <definedName name="_bdm.45A8E6DF82AB44BEA5009884ACDC9443.edm" hidden="1" xml:space="preserve">                        '[6]DIVIS Underl.'!$A:$IV</definedName>
    <definedName name="_bdm.45AB7AD606204B018F7FA1FA27F9F921.edm" hidden="1">'[6]Inflows and asian exp'!$IV$1</definedName>
    <definedName name="_bdm.45B809A012584753B6DCB0BAB0C54947.edm" hidden="1">'[6]Inflows and asian exp'!$IV$1</definedName>
    <definedName name="_bdm.45BE717E79614315B4B5F998FD31EF7A.edm" localSheetId="2" hidden="1">#REF!</definedName>
    <definedName name="_bdm.45BE717E79614315B4B5F998FD31EF7A.edm" localSheetId="0" hidden="1">#REF!</definedName>
    <definedName name="_bdm.45BE717E79614315B4B5F998FD31EF7A.edm" localSheetId="1" hidden="1">#REF!</definedName>
    <definedName name="_bdm.45BE717E79614315B4B5F998FD31EF7A.edm" hidden="1">#REF!</definedName>
    <definedName name="_bdm.45BEFE38A17F477C8AA6C9E6BEA93524.edm" hidden="1">[17]TATE!$A:$IV</definedName>
    <definedName name="_bdm.45C2F1630D4D49789D4EFD729452D236.edm" hidden="1">'[6]Inflows and asian exp'!$IV$1</definedName>
    <definedName name="_bdm.45CDE0F8699D4D60986D3FDBE07E0971.edm" hidden="1" xml:space="preserve">                        '[6]DIVIS Underl.'!$A:$IV</definedName>
    <definedName name="_bdm.45D190BB990145BF87E636C12B1217B2.edm" hidden="1">'[6]Inflows and asian exp'!$IV$1</definedName>
    <definedName name="_bdm.45E5E6611C0F44138C1BA6B61641E2C6.edm" hidden="1">'[6]Inflows and asian exp'!$IV$1</definedName>
    <definedName name="_bdm.45EBC0B4BB7649459A99D32121C878A7.edm" hidden="1" xml:space="preserve">                        '[6]DIVIS Underl.'!$A:$IV</definedName>
    <definedName name="_bdm.45FC1244FB874DD19C22E2A0EFC233F4.edm" hidden="1">'[6]Inflows and asian exp'!$IV$1</definedName>
    <definedName name="_bdm.46042562BB954AA7A4866D8B68AAB65C.edm" hidden="1">'[6]Inflows and asian exp'!$IV$1</definedName>
    <definedName name="_bdm.46072BDD615B48C49045B2CC53D9801C.edm" hidden="1">'[6]Inflows and asian exp'!$IV$1</definedName>
    <definedName name="_bdm.460A71C404F04549BECDF870ED14C23B.edm" hidden="1">'[6]Inflows and asian exp'!$IV$1</definedName>
    <definedName name="_bdm.4611A5845999439EB7189EAC3FA019C7.edm" hidden="1" xml:space="preserve">                        '[6]DIVIS Underl.'!$A:$IV</definedName>
    <definedName name="_bdm.4614020AFCF540BC946BE1DD744AA197.edm" hidden="1">'[6]Inflows and asian exp'!$IV$1</definedName>
    <definedName name="_bdm.4617BEB19AAD49B39394A7089B8345CB.edm" hidden="1">'[6]Inflows and asian exp'!$IV$1</definedName>
    <definedName name="_bdm.46289B63882B4614B9A6C7C748347CC8.edm" hidden="1" xml:space="preserve">    '[9]Government intervention'!$A:$IV</definedName>
    <definedName name="_bdm.462DD76882C54C0B8498839BD0DA1116.edm" hidden="1">'[6]Inflows and asian exp'!$IV$1</definedName>
    <definedName name="_bdm.463CE98DF8AE43E293452996A2C41DB6.edm" hidden="1">'[6]Inflows and asian exp'!$IV$1</definedName>
    <definedName name="_bdm.464E733C9DD94ADEBE43687E21431FD5.edm" hidden="1">'[6]Inflows and asian exp'!$IV$1</definedName>
    <definedName name="_bdm.466018B10A77423997999263F17E346E.edm" hidden="1" xml:space="preserve">                        '[6]DIVIS Underl.'!$A:$IV</definedName>
    <definedName name="_bdm.4669F4BBF56D4FB8AF0B0DFED33206BD.edm" hidden="1">'[6]Inflows and asian exp'!$IV$1</definedName>
    <definedName name="_bdm.4676238589ED4EAE829E7FE757CA2556.edm" hidden="1">'[6]Inflows and asian exp'!$IV$1</definedName>
    <definedName name="_bdm.467D74E979404F768A449DD0B1128DD7.edm" hidden="1">'[6]Inflows and asian exp'!$IV$1</definedName>
    <definedName name="_bdm.46827D54911E42BE8023B93AD5CDC4C3.edm" hidden="1" xml:space="preserve">                                                            '[8]P&amp;L Tables For Report'!$A:$IV</definedName>
    <definedName name="_bdm.4683FE0B07D542C78919D6FADB2ED575.edm" hidden="1" xml:space="preserve">        [7]Output!$A:$IV</definedName>
    <definedName name="_bdm.468897098F4A418898C1B6B89A63FF11.edm" hidden="1" xml:space="preserve">                        '[6]DIVIS Underl.'!$A:$IV</definedName>
    <definedName name="_bdm.46A0BE20C6F94522ABCBE211FD920B14.edm" hidden="1">'[6]Inflows and asian exp'!$IV$1</definedName>
    <definedName name="_bdm.46A458E3B20644FB92C3B29EB02EC528.edm" hidden="1">'[6]Inflows and asian exp'!$IV$1</definedName>
    <definedName name="_bdm.46ADEB7F41E44845AE9765D3C33F0E7E.edm" hidden="1" xml:space="preserve">                        '[6]DIVIS Underl.'!$A:$IV</definedName>
    <definedName name="_bdm.46BA41628E49484F8611011AD1513498.edm" hidden="1" xml:space="preserve">                        '[6]DIVIS Underl.'!$A:$IV</definedName>
    <definedName name="_bdm.46BB40192EAB47D39F5F5D8CDDD9BE0B.edm" hidden="1">'[6]Inflows and asian exp'!$IV$1</definedName>
    <definedName name="_bdm.46C8359E60DD4A54A0071A85E213F350.edm" hidden="1">'[6]Inflows and asian exp'!$IV$1</definedName>
    <definedName name="_bdm.46C885ECA5934105A63C18E19DDAB765.edm" hidden="1">'[6]Inflows and asian exp'!$IV$1</definedName>
    <definedName name="_bdm.46CCEBA4B3A64101879AC7DFA12BBCC2.edm" hidden="1" xml:space="preserve">                        '[6]DIVIS Underl.'!$A:$IV</definedName>
    <definedName name="_bdm.46FB3779AF9F4507A16AFE3888B0CF4C.edm" hidden="1" xml:space="preserve">                        '[6]DIVIS Underl.'!$A:$IV</definedName>
    <definedName name="_bdm.470846DDB7A3423DB77048F223F3661F.edm" hidden="1">[31]Retail!$A:$IV</definedName>
    <definedName name="_bdm.470E544C973244E7BEE44F52BD4AEF03.edm" hidden="1">'[6]Inflows and asian exp'!$IV$1</definedName>
    <definedName name="_bdm.4710CB677E3D40D892CB03FA75B89255.edm" hidden="1" xml:space="preserve">                        '[6]DIVIS Underl.'!$A:$IV</definedName>
    <definedName name="_bdm.4714B9C5A24B4AC8B30FAFF5867EA7B0.edm" hidden="1" xml:space="preserve">                        '[6]DIVIS Underl.'!$A:$IV</definedName>
    <definedName name="_bdm.47205C02647448DD805F4C384F6A2AB9.edm" hidden="1" xml:space="preserve">                        '[6]DIVIS Underl.'!$A:$IV</definedName>
    <definedName name="_bdm.47220989830945DE8D3478C58F588F70.edm" hidden="1">'[6]Inflows and asian exp'!$IV$1</definedName>
    <definedName name="_bdm.47300EBD39A94A248860919633CA96F9.edm" hidden="1" xml:space="preserve">                        '[6]DIVIS Underl.'!$A:$IV</definedName>
    <definedName name="_bdm.47334DB87B1340DBB0B728A12E8CDD3D.edm" hidden="1">'[6]Inflows and asian exp'!$IV$1</definedName>
    <definedName name="_bdm.473367450CA3425983450ABDF124E10A.edm" hidden="1">'[6]Inflows and asian exp'!$IV$1</definedName>
    <definedName name="_bdm.4738DA740737411A9E9CBAA7E6EFF6A6.edm" hidden="1" xml:space="preserve">                        '[6]DIVIS Underl.'!$A:$IV</definedName>
    <definedName name="_bdm.474EDB4DAB79452AB2C13B132397C00A.edm" hidden="1">'[6]Inflows and asian exp'!$IV$1</definedName>
    <definedName name="_bdm.475218D2B16448DD9F4FBC3D884759CD.edm" hidden="1" xml:space="preserve">                        '[6]DIVIS Underl.'!$A:$IV</definedName>
    <definedName name="_bdm.475577A5B32041509A67BB38AFC0B954.edm" hidden="1">'[6]Inflows and asian exp'!$IV$1</definedName>
    <definedName name="_bdm.475A6EFDD8E141409337D1B6ED4F29DA.edm" hidden="1" xml:space="preserve">                        '[6]DIVIS Underl.'!$A:$IV</definedName>
    <definedName name="_bdm.476442420D5D47929CB94696410B105F.edm" hidden="1">'[6]Inflows and asian exp'!$IV$1</definedName>
    <definedName name="_bdm.4775B856DEC2409B9636F14D08BF1248.edm" hidden="1" xml:space="preserve">                        '[6]DIVIS Underl.'!$A:$IV</definedName>
    <definedName name="_bdm.4781E6CFC2B0458893220315D37E74AA.edm" hidden="1" xml:space="preserve">        [7]Valuation!$A:$IV</definedName>
    <definedName name="_bdm.47823924C0574329866FFC45D59D3405.edm" hidden="1" xml:space="preserve">                        '[6]DIVIS Underl.'!$A:$IV</definedName>
    <definedName name="_bdm.478A639D3E184D2790888CB9A01E2B81.edm" hidden="1">'[6]Inflows and asian exp'!$IV$1</definedName>
    <definedName name="_bdm.47A5E4BC20D64DAAAF9992C5CFAAAC10.edm" hidden="1">'[6]Inflows and asian exp'!$IV$1</definedName>
    <definedName name="_bdm.47AD3366F9DB461B9B3B4AF8D9D607F1.edm" hidden="1">'[6]Inflows and asian exp'!$IV$1</definedName>
    <definedName name="_bdm.47BE6E0AC8794593AC80496E5B8D1375.edm" hidden="1">'[6]Inflows and asian exp'!$IV$1</definedName>
    <definedName name="_bdm.47DC71D9E2AF4F89AE85F44695A61096.edm" hidden="1">'[6]Inflows and asian exp'!$IV$1</definedName>
    <definedName name="_bdm.47E6152606C14EB9BC28579EFB456398.edm" hidden="1" xml:space="preserve">                        '[6]DIVIS Underl.'!$A:$IV</definedName>
    <definedName name="_bdm.47E654B52A6646FA873F6C6234C2A342.edm" hidden="1">'[6]Inflows and asian exp'!$IV$1</definedName>
    <definedName name="_bdm.47E7A018558846DE94098A63BBA73FE8.edm" hidden="1">'[6]Inflows and asian exp'!$IV$1</definedName>
    <definedName name="_bdm.47E812CCFB78465AAA4BDE9C30D93E05.edm" hidden="1" xml:space="preserve">                        '[6]DIVIS Underl.'!$A:$IV</definedName>
    <definedName name="_bdm.47E9E60872124F20A57EA32F011403DD.edm" hidden="1" xml:space="preserve">                        '[6]DIVIS Underl.'!$A:$IV</definedName>
    <definedName name="_bdm.47FBAD1C80C043348BF3EFDC33503C1F.edm" hidden="1">'[6]Inflows and asian exp'!$IV$1</definedName>
    <definedName name="_bdm.47FFAC668F6E4A85A4D55E9AE6534DE2.edm" hidden="1">'[6]Inflows and asian exp'!$IV$1</definedName>
    <definedName name="_bdm.4813E8EF20EE417BB2AC3DA82F7CEF7C.edm" hidden="1">'[6]Inflows and asian exp'!$IV$1</definedName>
    <definedName name="_bdm.4827EC2629DF42A09D49DC8323CEDA9D.edm" hidden="1">'[6]Inflows and asian exp'!$IV$1</definedName>
    <definedName name="_bdm.4828057B221940CA8EBFB2906E66FF30.edm" hidden="1">'[6]Inflows and asian exp'!$IV$1</definedName>
    <definedName name="_bdm.482D724596CB4C40B88F89ED3FA5A4DB.edm" hidden="1">'[6]Inflows and asian exp'!$IV$1</definedName>
    <definedName name="_bdm.482E3968AFC643AE865C14283A05850D.edm" hidden="1">'[6]Inflows and asian exp'!$IV$1</definedName>
    <definedName name="_bdm.48402FA633E8415888FE64D522C2CAE0.edm" hidden="1">'[6]Inflows and asian exp'!$IV$1</definedName>
    <definedName name="_bdm.484689D5EDEC471B96817A946452AE8D.edm" hidden="1">'[6]Inflows and asian exp'!$IV$1</definedName>
    <definedName name="_bdm.4857739F49CD4FD784D27BA271C11D15.edm" hidden="1" xml:space="preserve">                        '[6]DIVIS Underl.'!$A:$IV</definedName>
    <definedName name="_bdm.485C592FD58846AABFEB2CF1E18A43BA.edm" hidden="1">'[6]Inflows and asian exp'!$IV$1</definedName>
    <definedName name="_bdm.487E5A8273AF47059CD6955B0EFE269B.edm" hidden="1">'[6]Inflows and asian exp'!$IV$1</definedName>
    <definedName name="_bdm.487EBA732429475F97915DF997D1EB75.edm" hidden="1">'[6]Inflows and asian exp'!$IV$1</definedName>
    <definedName name="_bdm.487F2E60AC8045EE8BD7D2D6AB411F95.edm" hidden="1">'[6]Inflows and asian exp'!$IV$1</definedName>
    <definedName name="_bdm.4894BED45B1A49D0A10063F82D4FA647.edm" hidden="1">'[6]Inflows and asian exp'!$IV$1</definedName>
    <definedName name="_bdm.489774984A314DE98C645FA7348B5375.edm" hidden="1">'[6]Inflows and asian exp'!$IV$1</definedName>
    <definedName name="_bdm.489BF17240784DDAB9470B6BC9A8BE20.edm" hidden="1" xml:space="preserve">                        '[6]DIVIS Underl.'!$A:$IV</definedName>
    <definedName name="_bdm.48BE6081DDED450AB55235C86AE55349.edm" hidden="1" xml:space="preserve">                        '[6]DIVIS Underl.'!$A:$IV</definedName>
    <definedName name="_bdm.48CA30EB07544616816F1807B1DCBF01.edm" hidden="1">'[6]Inflows and asian exp'!$IV$1</definedName>
    <definedName name="_bdm.48D33C0636CF4493AA90597F29D8A511.edm" hidden="1">'[6]Inflows and asian exp'!$IV$1</definedName>
    <definedName name="_bdm.48E9AF2159A4496A914E1430005AE681.edm" hidden="1">'[6]Inflows and asian exp'!$IV$1</definedName>
    <definedName name="_bdm.48EA7E2A96844804ACD7BDDB0ABEC0BF.edm" hidden="1">'[6]Inflows and asian exp'!$IV$1</definedName>
    <definedName name="_bdm.48EE58C7FCFD42CBBBB3248679C12FF1.edm" hidden="1" xml:space="preserve">                        '[6]DIVIS Underl.'!$A:$IV</definedName>
    <definedName name="_bdm.48EECFB7DAFD4ED48A6075A98A433719.edm" hidden="1">'[6]Inflows and asian exp'!$IV$1</definedName>
    <definedName name="_bdm.48F33C4A79014EDB9253337D13F00563.edm" hidden="1" xml:space="preserve">                        '[6]DIVIS Underl.'!$A:$IV</definedName>
    <definedName name="_bdm.4900845EE4DE4564B5D8A787C4EC0DFC.edm" hidden="1" xml:space="preserve">                        '[6]DIVIS Underl.'!$A:$IV</definedName>
    <definedName name="_bdm.4906F84253E3446DA65E391EFEBF1453.edm" hidden="1">'[6]Inflows and asian exp'!$IV$1</definedName>
    <definedName name="_bdm.490F8DC9B6394F2FA208E9D46C3B6948.edm" hidden="1">[23]SOP!$A:$IV</definedName>
    <definedName name="_bdm.491654BD9EA84AB494A6F248A20B4172.edm" hidden="1">'[6]Inflows and asian exp'!$IV$1</definedName>
    <definedName name="_bdm.491DACA15A6C4A44932A77D417BF2169.edm" hidden="1">'[6]Inflows and asian exp'!$IV$1</definedName>
    <definedName name="_bdm.49218D45A7114ADEA0544BD0CB614183.edm" hidden="1">'[6]Inflows and asian exp'!$IV$1</definedName>
    <definedName name="_bdm.492E896CB2AD42A59A888CB8A792EB2F.edm" hidden="1">'[6]Inflows and asian exp'!$IV$1</definedName>
    <definedName name="_bdm.492FCD0B62074704990DFEAD30BF2B13.edm" hidden="1">'[6]Inflows and asian exp'!$IV$1</definedName>
    <definedName name="_bdm.493EBF323A264A4AB21326E027A034D7.edm" hidden="1" xml:space="preserve">                        '[6]DIVIS Underl.'!$A:$IV</definedName>
    <definedName name="_bdm.494FC5AF5A7F4159BE5B298C7D1C91A4.edm" hidden="1">'[6]Inflows and asian exp'!$IV$1</definedName>
    <definedName name="_bdm.495550963A08436F8B2C719516BAD995.edm" hidden="1">'[6]Inflows and asian exp'!$IV$1</definedName>
    <definedName name="_bdm.4956FDE53C90411B948B5FDB712CF7D2.edm" hidden="1">'[6]Inflows and asian exp'!$IV$1</definedName>
    <definedName name="_bdm.495FDF14CC4D4CA191BB40A30399B776.edm" hidden="1">'[6]Inflows and asian exp'!$IV$1</definedName>
    <definedName name="_bdm.49618703ED92448CBE9C5A73131714F6.edm" hidden="1">'[6]Inflows and asian exp'!$IV$1</definedName>
    <definedName name="_bdm.496599EACCB3429891EB63067F7ABE52.edm" hidden="1" xml:space="preserve">                        '[6]DIVIS Underl.'!$A:$IV</definedName>
    <definedName name="_bdm.498DC96615754552BF413B5861A30CAC.edm" hidden="1">'[6]Inflows and asian exp'!$IV$1</definedName>
    <definedName name="_bdm.4990896CE5EF4886877146250AB94BE1.edm" hidden="1">'[6]Inflows and asian exp'!$IV$1</definedName>
    <definedName name="_bdm.49A0CD8B98C54053B1BF376E973589C5.edm" hidden="1">'[6]Inflows and asian exp'!$IV$1</definedName>
    <definedName name="_bdm.49ADF2FD33FA48AEA7A2AAA5C08D5324.edm" hidden="1">'[6]Inflows and asian exp'!$IV$1</definedName>
    <definedName name="_bdm.49B1E8F2E6EE4741AC3280DD18BBDBC8.edm" hidden="1">'[6]Inflows and asian exp'!$IV$1</definedName>
    <definedName name="_bdm.49CF34AD1B844B6D8D821DEB300808B6.edm" hidden="1" xml:space="preserve">                        '[6]DIVIS Underl.'!$A:$IV</definedName>
    <definedName name="_bdm.49D5921A44A343208FC1F709F4E05B10.edm" hidden="1" xml:space="preserve">                        '[6]DIVIS Underl.'!$A:$IV</definedName>
    <definedName name="_bdm.49DB48C7719440C588AA5B9065EA1F66.edm" hidden="1">'[6]Inflows and asian exp'!$IV$1</definedName>
    <definedName name="_bdm.49F649D98D694BD6865AE45EA9E978B0.edm" hidden="1" xml:space="preserve">                        '[6]DIVIS Underl.'!$A:$IV</definedName>
    <definedName name="_bdm.4A0E2485A4B340FA89E86F941F40804B.edm" hidden="1">'[6]Inflows and asian exp'!$IV$1</definedName>
    <definedName name="_bdm.4A14CCCF21AE4B0EAF9225FE5E71E1C5.edm" hidden="1">'[6]Inflows and asian exp'!$IV$1</definedName>
    <definedName name="_bdm.4A1625D78F3A465A8C0728EAA295BB75.edm" hidden="1">'[6]Inflows and asian exp'!$IV$1</definedName>
    <definedName name="_bdm.4A1B998083BD45DFB59B69982E658558.edm" hidden="1">'[6]Inflows and asian exp'!$IV$1</definedName>
    <definedName name="_bdm.4A3FD4E962FB4D719565E346D5150E54.edm" hidden="1" xml:space="preserve">                        '[6]DIVIS Underl.'!$A:$IV</definedName>
    <definedName name="_bdm.4A4647FD6BE04606A41E65270B4F483F.edm" hidden="1">'[6]Inflows and asian exp'!$IV$1</definedName>
    <definedName name="_bdm.4A55A42DC51A4AFE9229DDF749067ED8.edm" hidden="1" xml:space="preserve">                        '[6]DIVIS Underl.'!$A:$IV</definedName>
    <definedName name="_bdm.4A58FB22427244E3B7E205CCDD456A66.edm" hidden="1">'[6]Inflows and asian exp'!$IV$1</definedName>
    <definedName name="_bdm.4A6C8598E58540DC9E9E5AD0770EF48F.edm" hidden="1" xml:space="preserve">                        '[6]DIVIS Underl.'!$A:$IV</definedName>
    <definedName name="_bdm.4A702492A6404AFFA453667D6BD19357.edm" hidden="1" xml:space="preserve"> '[14]Normalized profit'!$A:$IV</definedName>
    <definedName name="_bdm.4A713761D8E04AF688AD5FCEA665A68F.edm" hidden="1" xml:space="preserve">                        '[6]DIVIS Underl.'!$A:$IV</definedName>
    <definedName name="_bdm.4A83AA26F4D7452B89AF0A8A65C98037.edm" hidden="1" xml:space="preserve">                        '[6]DIVIS Underl.'!$A:$IV</definedName>
    <definedName name="_bdm.4A921178E43444E5B2A88C92ECFAB7A0.edm" hidden="1" xml:space="preserve">                        '[6]DIVIS Underl.'!$A:$IV</definedName>
    <definedName name="_bdm.4AA020BB54744ED6884C2144E0AD7386.edm" hidden="1" xml:space="preserve">                        '[6]DIVIS Underl.'!$A:$IV</definedName>
    <definedName name="_bdm.4AAF2A80B5A4400DB08B7D3A2CFB397C.edm" hidden="1">'[6]Inflows and asian exp'!$IV$1</definedName>
    <definedName name="_bdm.4AAF6DD119C647A4BB1FFCDA5D09C21B.edm" hidden="1">'[6]Inflows and asian exp'!$IV$1</definedName>
    <definedName name="_bdm.4AB5D76DAE184AF0A8F1E96C0738DBA5.edm" hidden="1" xml:space="preserve">                        '[6]DIVIS Underl.'!$A:$IV</definedName>
    <definedName name="_bdm.4AC780E49B094EC8AEC217852978E41D.edm" hidden="1" xml:space="preserve">    '[9]US Capital ratios'!$A:$IV</definedName>
    <definedName name="_bdm.4AEB6A7AE84F45249FCF60162B70C858.edm" hidden="1">'[6]Inflows and asian exp'!$IV$1</definedName>
    <definedName name="_bdm.4AF67782A91D42E4B5AB1B7F5D37A7B6.edm" hidden="1">'[6]Inflows and asian exp'!$IV$1</definedName>
    <definedName name="_bdm.4AF798FFD904403389CD9FA858B6036D.edm" hidden="1">'[6]Inflows and asian exp'!$IV$1</definedName>
    <definedName name="_bdm.4AFEF891CBFA4104BAAA6147BD3C9F0A.edm" hidden="1">'[6]Inflows and asian exp'!$IV$1</definedName>
    <definedName name="_bdm.4B0AD8F73A154338AE673BBCB2FDEAFD.edm" hidden="1">'[6]Inflows and asian exp'!$IV$1</definedName>
    <definedName name="_bdm.4B0DF6E01C5B4667AAE09FA43D50567F.edm" hidden="1">'[6]Inflows and asian exp'!$IV$1</definedName>
    <definedName name="_bdm.4B2A92EA08E24B4FBC0E69203DA0A3A4.edm" hidden="1" xml:space="preserve">                        '[6]DIVIS Underl.'!$A:$IV</definedName>
    <definedName name="_bdm.4B47263A450B4B86A75668F889E073B4.edm" hidden="1">'[6]Inflows and asian exp'!$IV$1</definedName>
    <definedName name="_bdm.4B52269172BB4CE28696E544FE9EF780.edm" hidden="1" xml:space="preserve">                        '[6]DIVIS Underl.'!$A:$IV</definedName>
    <definedName name="_bdm.4B5C4E1DBF294E7AA4DC41EB62B1E00C.edm" hidden="1">'[6]Inflows and asian exp'!$IV$1</definedName>
    <definedName name="_bdm.4B6F2B9A8FF041D99D1139A1E1135BE3.edm" hidden="1" xml:space="preserve"> '[24]Results-screening'!$A:$IV</definedName>
    <definedName name="_bdm.4B82E422D88D4B249B15948647E4003F.edm" hidden="1">'[6]Inflows and asian exp'!$IV$1</definedName>
    <definedName name="_bdm.4B87BB80F23D4193BF8FD3A136FC82D1.edm" hidden="1" xml:space="preserve">                        '[6]DIVIS Underl.'!$A:$IV</definedName>
    <definedName name="_bdm.4B99C5A5729F4B289B91DB7D42133E5F.edm" hidden="1" xml:space="preserve">                        '[6]DIVIS Underl.'!$A:$IV</definedName>
    <definedName name="_bdm.4BA037FB386846CBAB055C7189C10E00.edm" hidden="1" xml:space="preserve">                        '[6]DIVIS Underl.'!$A:$IV</definedName>
    <definedName name="_bdm.4BB78C3B8C4A4F1EA3A08C5A192C6C3B.edm" hidden="1" xml:space="preserve">                        '[6]DIVIS Underl.'!$A:$IV</definedName>
    <definedName name="_bdm.4BB7DB1576A94C59B1531E6D772B43E1.edm" hidden="1">'[6]Inflows and asian exp'!$IV$1</definedName>
    <definedName name="_bdm.4BC0E1836DEF4760B47C80B3D7B77F38.edm" hidden="1" xml:space="preserve">                        '[6]DIVIS Underl.'!$A:$IV</definedName>
    <definedName name="_bdm.4BDE976CF6094F439E4D6F5EB52876C1.edm" hidden="1">'[23]Balance sheet Post assets'!$A:$IV</definedName>
    <definedName name="_bdm.4BE932A4703A47A88E9E1656984BE84B.edm" hidden="1">'[6]Inflows and asian exp'!$IV$1</definedName>
    <definedName name="_bdm.4BF468DA89A64D6C99368603880B46D4.edm" hidden="1">'[6]Inflows and asian exp'!$IV$1</definedName>
    <definedName name="_bdm.4BF532A345304F71842536A49C8D44AE.edm" hidden="1">'[6]Inflows and asian exp'!$IV$1</definedName>
    <definedName name="_bdm.4BF970CD8D1C4AA58D070E2F7E53B575.edm" hidden="1">'[6]Inflows and asian exp'!$IV$1</definedName>
    <definedName name="_bdm.4C1AC77F55D1413CB67F55D22A675C1E.edm" hidden="1">'[6]Inflows and asian exp'!$IV$1</definedName>
    <definedName name="_bdm.4C273172104B48ECA278DCB301CC0881.edm" hidden="1">'[6]Inflows and asian exp'!$IV$1</definedName>
    <definedName name="_bdm.4C2B4A065662465EA2F0B0C5D490C3C7.edm" hidden="1" xml:space="preserve">                        '[6]DIVIS Underl.'!$A:$IV</definedName>
    <definedName name="_bdm.4C2EE9DFD05F42889394F57F7DD81777.edm" hidden="1">'[6]Inflows and asian exp'!$IV$1</definedName>
    <definedName name="_bdm.4C44ED3A7DFA44FC948DCC6F86D2A97F.edm" hidden="1">'[6]Inflows and asian exp'!$IV$1</definedName>
    <definedName name="_bdm.4C7A7820332D41B3B56384A758C1C43D.edm" hidden="1" xml:space="preserve">                        '[6]DIVIS Underl.'!$A:$IV</definedName>
    <definedName name="_bdm.4C7C1845451A494F8EC1812990E92F9C.edm" hidden="1">'[6]Inflows and asian exp'!$IV$1</definedName>
    <definedName name="_bdm.4C817615C5A84A608CF3BE449CAD3977.edm" hidden="1">'[6]Inflows and asian exp'!$IV$1</definedName>
    <definedName name="_bdm.4C98BD9C768C486E974C37A30BC445E9.edm" hidden="1" xml:space="preserve">                        '[6]DIVIS Underl.'!$A:$IV</definedName>
    <definedName name="_bdm.4C9AFE551BAF4D8D9C974B17CAB1EDBE.edm" hidden="1">'[6]Inflows and asian exp'!$IV$1</definedName>
    <definedName name="_bdm.4CC28824359B4C8D809812ABAB0BC04E.edm" hidden="1">'[6]Inflows and asian exp'!$IV$1</definedName>
    <definedName name="_bdm.4CC32A487B074F03B3CD29B33B627F7A.edm" hidden="1">'[6]Inflows and asian exp'!$IV$1</definedName>
    <definedName name="_bdm.4CC922E03B404096A37D54F502C6A1C1.edm" hidden="1" xml:space="preserve">                        '[6]DIVIS Underl.'!$A:$IV</definedName>
    <definedName name="_bdm.4CE00C1125954921BB9D1BC418DB19BD.edm" hidden="1">'[6]Inflows and asian exp'!$IV$1</definedName>
    <definedName name="_bdm.4CEC80E36A4347B1BF89B28EF618B6CA.edm" hidden="1" xml:space="preserve">                        '[6]DIVIS Underl.'!$A:$IV</definedName>
    <definedName name="_bdm.4CEE42BC347C4CE288DB07C3A677F81E.edm" hidden="1" xml:space="preserve">                        '[6]DIVIS Underl.'!$A:$IV</definedName>
    <definedName name="_bdm.4CFF9AD1C51A4CBEB56251061011489A.edm" hidden="1">'[6]Inflows and asian exp'!$IV$1</definedName>
    <definedName name="_bdm.4D0491ABB1C2467185C9306B8E02A307.edm" hidden="1">'[6]Inflows and asian exp'!$IV$1</definedName>
    <definedName name="_bdm.4D05DE1DF7D742FFAB03819326600D4A.edm" hidden="1">'[6]Inflows and asian exp'!$IV$1</definedName>
    <definedName name="_bdm.4D148622C1664BEB8FFD4D7BA4564BE8.edm" hidden="1" xml:space="preserve">                        '[6]DIVIS Underl.'!$A:$IV</definedName>
    <definedName name="_bdm.4D1938C5FCE546488CF5C09A2EAADF1D.edm" hidden="1">'[6]Inflows and asian exp'!$IV$1</definedName>
    <definedName name="_bdm.4D29EA84733B4DF9A62E4E271B0FB713.edm" hidden="1">'[6]Inflows and asian exp'!$IV$1</definedName>
    <definedName name="_bdm.4D2C535EDA96436C8AF2D82E26197F56.edm" hidden="1">'[6]Inflows and asian exp'!$IV$1</definedName>
    <definedName name="_bdm.4D2F634435584A3A97942657F14378A9.edm" hidden="1">'[6]Inflows and asian exp'!$IV$1</definedName>
    <definedName name="_bdm.4D348DEB4C064CE7BF4B5429125EAD4E.edm" hidden="1" xml:space="preserve">                        '[6]DIVIS Underl.'!$A:$IV</definedName>
    <definedName name="_bdm.4D4531EC85ED43DB9FF3F54DD089FEB3.edm" hidden="1">'[6]Inflows and asian exp'!$IV$1</definedName>
    <definedName name="_bdm.4D6DAA4633334B18A8BB8321F89814A9.edm" hidden="1" xml:space="preserve">                        '[6]DIVIS Underl.'!$A:$IV</definedName>
    <definedName name="_bdm.4D6EF3AF30CA4DE1B6DF9A598C98FFB9.edm" hidden="1">'[6]Inflows and asian exp'!$IV$1</definedName>
    <definedName name="_bdm.4D7CD4006AFA4C20BC624A63F0960057.edm" hidden="1" xml:space="preserve">                        '[6]DIVIS Underl.'!$A:$IV</definedName>
    <definedName name="_bdm.4D7D5909ACDA4EEFAF526CBA8B572C52.edm" hidden="1">'[6]Inflows and asian exp'!$IV$1</definedName>
    <definedName name="_bdm.4D7FB8C60F0F45FF8664330C7CE08095.edm" hidden="1">'[6]Inflows and asian exp'!$IV$1</definedName>
    <definedName name="_bdm.4D854606E91C455B9DB03AC42B26A310.edm" hidden="1">'[6]Inflows and asian exp'!$IV$1</definedName>
    <definedName name="_bdm.4D90660950C64893A0F84E9AC4005DF6.edm" hidden="1">'[6]Inflows and asian exp'!$IV$1</definedName>
    <definedName name="_bdm.4D964C6E41634346AF5281B708A30F61.edm" hidden="1">'[6]Inflows and asian exp'!$IV$1</definedName>
    <definedName name="_bdm.4D976A005737499F92F7B8CA47F670C2.edm" hidden="1">'[6]Inflows and asian exp'!$IV$1</definedName>
    <definedName name="_bdm.4DA8EFD02484403DBC589A816ECECEF9.edm" hidden="1">'[6]Inflows and asian exp'!$IV$1</definedName>
    <definedName name="_bdm.4DC05571E09247F3970DC2D090625D2D.edm" hidden="1">'[6]Inflows and asian exp'!$IV$1</definedName>
    <definedName name="_bdm.4DC19E58C685417ABD21CC9D81F8084C.edm" hidden="1">'[6]Inflows and asian exp'!$IV$1</definedName>
    <definedName name="_bdm.4DCFF82B4A3C4FDB9B354091E40B05BA.edm" hidden="1">'[6]Inflows and asian exp'!$IV$1</definedName>
    <definedName name="_bdm.4DDF0EE53D5E4000B1B68424631D4523.edm" hidden="1" xml:space="preserve">                        '[6]DIVIS Underl.'!$A:$IV</definedName>
    <definedName name="_bdm.4DE736B20D4E492DAB4A570348B91E0F.edm" hidden="1" xml:space="preserve">                        '[6]DIVIS Underl.'!$A:$IV</definedName>
    <definedName name="_bdm.4DF014D2C5204359B48F0C30259F261F.edm" hidden="1">'[6]Inflows and asian exp'!$IV$1</definedName>
    <definedName name="_bdm.4DF0780B94E24072A7874BA8B3065FE0.edm" hidden="1">'[6]Inflows and asian exp'!$IV$1</definedName>
    <definedName name="_bdm.4DFD0C161F0849D4A7F0CD6FD1DEB518.edm" hidden="1">'[6]Inflows and asian exp'!$IV$1</definedName>
    <definedName name="_bdm.4E04AA947D4E412FB0F8CD7F73690723.edm" hidden="1">'[6]Inflows and asian exp'!$IV$1</definedName>
    <definedName name="_bdm.4E11BCB5A8464F60A311A408C26F1704.edm" hidden="1">'[6]Inflows and asian exp'!$IV$1</definedName>
    <definedName name="_bdm.4E19C6E5CFD74D219D61F264E6EA977F.edm" hidden="1">'[6]Inflows and asian exp'!$IV$1</definedName>
    <definedName name="_bdm.4E2276B328DB41A0A82C2AA95D12B3AC.edm" hidden="1" xml:space="preserve">                        '[6]DIVIS Underl.'!$A:$IV</definedName>
    <definedName name="_bdm.4E24B935DEAC4653A1D11F3EB02765EB.edm" hidden="1">'[6]Inflows and asian exp'!$IV$1</definedName>
    <definedName name="_bdm.4E24E84E3239452C93F1F4CF3AAE4738.edm" hidden="1" xml:space="preserve">                        '[6]DIVIS Underl.'!$A:$IV</definedName>
    <definedName name="_bdm.4E35EE572D5C44999DDA56F5C8123E22.edm" hidden="1">'[6]Inflows and asian exp'!$IV$1</definedName>
    <definedName name="_bdm.4E43956CD1E847C29EEBE2780512BEE3.edm" hidden="1">'[6]Inflows and asian exp'!$IV$1</definedName>
    <definedName name="_bdm.4E4C843889824E9DA05DCBC64C351EAC.edm" hidden="1" xml:space="preserve">                        '[6]DIVIS Underl.'!$A:$IV</definedName>
    <definedName name="_bdm.4E510A0C19404AE0A2C299BA53CB1BE2.edm" hidden="1" xml:space="preserve">                        '[6]DIVIS Underl.'!$A:$IV</definedName>
    <definedName name="_bdm.4E523872F59D435EB15D07F41C636B93.edm" hidden="1" xml:space="preserve">                        '[6]DIVIS Underl.'!$A:$IV</definedName>
    <definedName name="_bdm.4E5FBE0DBDB64DF488973C116B637196.edm" hidden="1">'[6]Inflows and asian exp'!$IV$1</definedName>
    <definedName name="_bdm.4E726CCE01C44FDB90AE04B444301C87.edm" hidden="1" xml:space="preserve">                        '[6]DIVIS Underl.'!$A:$IV</definedName>
    <definedName name="_bdm.4E7894BECF97443484A6F6D69E4CDB56.edm" hidden="1">'[6]Inflows and asian exp'!$IV$1</definedName>
    <definedName name="_bdm.4E7C1E97425B4F15975C1EE021C229DB.edm" hidden="1">'[6]Inflows and asian exp'!$IV$1</definedName>
    <definedName name="_bdm.4E7E51165B954EA4B98337BBEFE43711.edm" hidden="1" xml:space="preserve">                        '[6]DIVIS Underl.'!$A:$IV</definedName>
    <definedName name="_bdm.4E826F27730946D78D952623B406848C.edm" hidden="1">'[6]Inflows and asian exp'!$IV$1</definedName>
    <definedName name="_bdm.4E8A035C94634C22889C83F1F7E6E62A.edm" hidden="1" xml:space="preserve">                        '[6]DIVIS Underl.'!$A:$IV</definedName>
    <definedName name="_bdm.4E9D6219BF194E00BE242AE2D9002D2B.edm" hidden="1">'[6]Inflows and asian exp'!$IV$1</definedName>
    <definedName name="_bdm.4EA404BFB1B540CA9FA6548A0F95E33D.edm" hidden="1">'[6]Inflows and asian exp'!$IV$1</definedName>
    <definedName name="_bdm.4ECD2E8CF92944B79A466484C33BDFA7.edm" hidden="1">'[6]Inflows and asian exp'!$IV$1</definedName>
    <definedName name="_bdm.4ED2AC4EA82A4368AE5503043E75103E.edm" hidden="1" xml:space="preserve">                        '[6]DIVIS Underl.'!$A:$IV</definedName>
    <definedName name="_bdm.4EE095E4FAC34D689DD53FB9217067D9.edm" hidden="1" xml:space="preserve"> [25]Divisionals!$A:$IV</definedName>
    <definedName name="_bdm.4EEEDDBFA0ED4ADDB447DFB01AFB9923.edm" hidden="1" xml:space="preserve">                        '[6]DIVIS Underl.'!$A:$IV</definedName>
    <definedName name="_bdm.4F233334110B49CEB18E5628105F9A8F.edm" hidden="1">'[6]Inflows and asian exp'!$IV$1</definedName>
    <definedName name="_bdm.4F436AF9ACAD4377A3A572362FF8EAE0.edm" hidden="1" xml:space="preserve">                        '[6]DIVIS Underl.'!$A:$IV</definedName>
    <definedName name="_bdm.4F4D9A33D692437CAF5A9D3338261916.edm" hidden="1">'[6]Inflows and asian exp'!$IV$1</definedName>
    <definedName name="_bdm.4F5680CDCC38460CB2485904A995F969.edm" hidden="1" xml:space="preserve">                        '[6]DIVIS Underl.'!$A:$IV</definedName>
    <definedName name="_bdm.4F5796C40E0F403D93F902F3D4F90324.edm" hidden="1" xml:space="preserve">                        '[6]DIVIS Underl.'!$A:$IV</definedName>
    <definedName name="_bdm.4F75F68A4DE14F75B944345C3061D505.edm" hidden="1">'[6]Inflows and asian exp'!$IV$1</definedName>
    <definedName name="_bdm.4F7761729CD440A3A0DCF1ED7C3E7D54.edm" hidden="1">'[6]Inflows and asian exp'!$IV$1</definedName>
    <definedName name="_bdm.4F77A149B9B044EF8BCDC7E025380B95.edm" hidden="1">'[6]Inflows and asian exp'!$IV$1</definedName>
    <definedName name="_bdm.4F80B623E1964FCB8AB3062F6532D9A4.edm" hidden="1" xml:space="preserve">                        '[6]DIVIS Underl.'!$A:$IV</definedName>
    <definedName name="_bdm.4FA11EC28CB84015A24405E5528CB99D.edm" hidden="1">'[6]Inflows and asian exp'!$IV$1</definedName>
    <definedName name="_bdm.4FACE71B3D2245718E1285DEF8F18171.edm" hidden="1" xml:space="preserve">                        '[6]DIVIS Underl.'!$A:$IV</definedName>
    <definedName name="_bdm.4FBBD55FAA0A4ACF9F01C0BCE0584B3C.edm" hidden="1">'[6]Inflows and asian exp'!$IV$1</definedName>
    <definedName name="_bdm.4FE124BE1D054565BE18DBA0058A91AA.edm" hidden="1">'[6]Inflows and asian exp'!$IV$1</definedName>
    <definedName name="_bdm.4FEB590518BC4C179074BB75E0E28F3A.edm" hidden="1">'[6]Inflows and asian exp'!$IV$1</definedName>
    <definedName name="_bdm.4FF5503A40F2468AA2093E242E6AF8E0.edm" hidden="1" xml:space="preserve">                        '[6]DIVIS Underl.'!$A:$IV</definedName>
    <definedName name="_bdm.5002EF060EDE4C108F9F6F4D1D7723C4.edm" hidden="1">'[6]Inflows and asian exp'!$IV$1</definedName>
    <definedName name="_bdm.50077EDA83E74E8884918DEF73C4DF86.edm" hidden="1" xml:space="preserve">    '[9]Changes to forecasts 1Q08'!$A:$IV</definedName>
    <definedName name="_bdm.500C5B6261764336B4C4C72EF750225F.edm" hidden="1" xml:space="preserve">                        '[6]DIVIS Underl.'!$A:$IV</definedName>
    <definedName name="_bdm.50160F3678164D49A317D60697E4DB29.edm" hidden="1" xml:space="preserve">        [7]Output!$A:$IV</definedName>
    <definedName name="_bdm.50292906651B47618FF84A7A01B5DF90.edm" hidden="1">'[6]Inflows and asian exp'!$IV$1</definedName>
    <definedName name="_bdm.5030B63E49E542AFA6A2A3DEA9923E89.edm" hidden="1">'[6]Inflows and asian exp'!$IV$1</definedName>
    <definedName name="_bdm.5038B5A40AA1401DBC1ECBFA0C0402FD.edm" hidden="1">'[6]Inflows and asian exp'!$IV$1</definedName>
    <definedName name="_bdm.5042960079FB47BA9EFDC0870F0D83A1.edm" hidden="1">'[6]Inflows and asian exp'!$IV$1</definedName>
    <definedName name="_bdm.5049E923F1AB4C428E0BB192A533DB62.edm" hidden="1">'[6]Inflows and asian exp'!$IV$1</definedName>
    <definedName name="_bdm.504A668D66A1439096D114A380C765FC.edm" hidden="1">'[6]Inflows and asian exp'!$IV$1</definedName>
    <definedName name="_bdm.505B5E04CB3B4848A6A5741E324D71CB.edm" hidden="1" xml:space="preserve">                        '[6]DIVIS Underl.'!$A:$IV</definedName>
    <definedName name="_bdm.506009E268CC4727819A783D4825AC7A.edm" hidden="1" xml:space="preserve">                        '[6]DIVIS Underl.'!$A:$IV</definedName>
    <definedName name="_bdm.5068351539054B20B72CA175B256EE05.edm" hidden="1" xml:space="preserve">                        '[6]DIVIS Underl.'!$A:$IV</definedName>
    <definedName name="_bdm.50811627A6704DE58ECC2A390D937874.edm" hidden="1">'[6]Inflows and asian exp'!$IV$1</definedName>
    <definedName name="_bdm.50887BC5D9E74306B945B008F358CAC4.edm" hidden="1">'[6]Inflows and asian exp'!$IV$1</definedName>
    <definedName name="_bdm.5095DF73768146E981FC48F0767BEF79.edm" hidden="1">'[6]Inflows and asian exp'!$IV$1</definedName>
    <definedName name="_bdm.50AAA8C29D934EECAFEF097ED0010FCC.edm" hidden="1">'[6]Inflows and asian exp'!$IV$1</definedName>
    <definedName name="_bdm.50AF53C76C2E497BBFCC73E35C731BD0.edm" hidden="1">'[27]Conclusion capital'!$A:$IV</definedName>
    <definedName name="_bdm.50B30303D3B5407388F98A6DCF7DDD51.edm" hidden="1">'[6]Inflows and asian exp'!$IV$1</definedName>
    <definedName name="_bdm.50B5C4DEF6A04F5DA2605609E1799932.edm" hidden="1">'[6]Inflows and asian exp'!$IV$1</definedName>
    <definedName name="_bdm.50BAC6FACDC542D981E4F2B2718F6577.edm" hidden="1" xml:space="preserve">                        '[6]DIVIS Underl.'!$A:$IV</definedName>
    <definedName name="_bdm.50BD08E7A75845858427966EC2E7F8C3.edm" hidden="1" xml:space="preserve">                        '[6]DIVIS Underl.'!$A:$IV</definedName>
    <definedName name="_bdm.50C49CA3049E4906A2D8756FA74199DF.edm" hidden="1" xml:space="preserve">    [9]Valuation!$A:$IV</definedName>
    <definedName name="_bdm.50C9D0BB746647209147EDD9F2BAE39A.edm" hidden="1" xml:space="preserve">                        '[6]DIVIS Underl.'!$A:$IV</definedName>
    <definedName name="_bdm.50E0A391A84A4ACBAD6D74AE868114FA.edm" hidden="1" xml:space="preserve">                        '[6]DIVIS Underl.'!$A:$IV</definedName>
    <definedName name="_bdm.50F82547342D4A769D0B9C6713627D5A.edm" hidden="1">'[6]Inflows and asian exp'!$IV$1</definedName>
    <definedName name="_bdm.5120661C799E4EAB9555E22BF57A39A2.edm" hidden="1">'[6]Inflows and asian exp'!$IV$1</definedName>
    <definedName name="_bdm.514747A9D0B2451096E9AA1A40D0D713.edm" hidden="1" xml:space="preserve">                        '[6]DIVIS Underl.'!$A:$IV</definedName>
    <definedName name="_bdm.514DAF505E41404C9CC338164CDB65F7.edm" hidden="1" xml:space="preserve">                        '[6]DIVIS Underl.'!$A:$IV</definedName>
    <definedName name="_bdm.5152AEC3F2AC44ADA6F93C94819F6FD7.edm" hidden="1">'[6]Inflows and asian exp'!$IV$1</definedName>
    <definedName name="_bdm.515F56546AFA46AE941C3CE0739F97B7.edm" hidden="1">'[6]Inflows and asian exp'!$IV$1</definedName>
    <definedName name="_bdm.515F63C1877E4771A72F840AA7DB42AB.edm" hidden="1">'[6]Inflows and asian exp'!$IV$1</definedName>
    <definedName name="_bdm.51608361BA8F4E9898CD5558F9AEFB2B.edm" hidden="1" xml:space="preserve">                        '[6]DIVIS Underl.'!$A:$IV</definedName>
    <definedName name="_bdm.51616BEA26044486B83366883D196176.edm" hidden="1">'[6]Inflows and asian exp'!$IV$1</definedName>
    <definedName name="_bdm.5169DD422E924A9E858F54020EC2B63A.edm" hidden="1">'[6]Inflows and asian exp'!$IV$1</definedName>
    <definedName name="_bdm.5170C73074734048AA3282706E7E1647.edm" hidden="1">'[6]Inflows and asian exp'!$IV$1</definedName>
    <definedName name="_bdm.518A3168EA8F4ACA8B26D662FDD6FF33.edm" hidden="1">'[6]Inflows and asian exp'!$IV$1</definedName>
    <definedName name="_bdm.51944C28A9744B9BB4A45596A6FC7D22.edm" hidden="1" xml:space="preserve">                        '[6]DIVIS Underl.'!$A:$IV</definedName>
    <definedName name="_bdm.519AB00A9DF04A7D9148F7A3341B7563.edm" hidden="1" xml:space="preserve">                        '[6]DIVIS Underl.'!$A:$IV</definedName>
    <definedName name="_bdm.51B82B52ABFA46AF8E110E32E7CB09AB.edm" hidden="1" xml:space="preserve">                        '[6]DIVIS Underl.'!$A:$IV</definedName>
    <definedName name="_bdm.51BE92D08FF7478CB25775DC1174632A.edm" hidden="1">'[6]Inflows and asian exp'!$IV$1</definedName>
    <definedName name="_bdm.51C2225658AC4E7CB45FB69D7D7A328D.edm" hidden="1">'[6]Inflows and asian exp'!$IV$1</definedName>
    <definedName name="_bdm.51FC5E1D9D524C66B32EC01760FCED9B.edm" hidden="1">'[6]Inflows and asian exp'!$IV$1</definedName>
    <definedName name="_bdm.5206DA04B83C42D0BC33B6F9204B6620.edm" hidden="1">'[6]Inflows and asian exp'!$IV$1</definedName>
    <definedName name="_bdm.520C95ECE5304302A605F6E2DBBFBB6B.edm" hidden="1">'[6]Inflows and asian exp'!$IV$1</definedName>
    <definedName name="_bdm.5212EE8CF9074798A3161A781FA5C8B3.edm" hidden="1" xml:space="preserve">                        '[6]DIVIS Underl.'!$A:$IV</definedName>
    <definedName name="_bdm.521C4C1C678D41E783CEFE12A2B34DA9.edm" hidden="1">'[6]Inflows and asian exp'!$IV$1</definedName>
    <definedName name="_bdm.5220A16C7CF84B1CA5EBA8DBA7894E69.edm" hidden="1">'[6]Inflows and asian exp'!$IV$1</definedName>
    <definedName name="_bdm.523D69021D454AB4AF735CBADA1CBCBC.edm" hidden="1">'[6]Inflows and asian exp'!$IV$1</definedName>
    <definedName name="_bdm.523F9D2FFDA8409EB4C9A492DCC78D0F.edm" hidden="1">'[6]Inflows and asian exp'!$IV$1</definedName>
    <definedName name="_bdm.52433BB046CF4F0A877F65B89B45038C.edm" hidden="1">'[6]Inflows and asian exp'!$IV$1</definedName>
    <definedName name="_bdm.52461290719E4D77A94F60E3F16EB6CD.edm" hidden="1" xml:space="preserve">                        '[6]DIVIS Underl.'!$A:$IV</definedName>
    <definedName name="_bdm.524E8ABD4E8B42E7823C744A89FAF692.edm" hidden="1">'[6]Inflows and asian exp'!$IV$1</definedName>
    <definedName name="_bdm.52520601025F4CAAB23630EC6E6273AA.edm" hidden="1">'[6]Inflows and asian exp'!$IV$1</definedName>
    <definedName name="_bdm.5253C1CAB5994065ADFA08F4BE67655D.edm" hidden="1" xml:space="preserve">                        '[6]DIVIS Underl.'!$A:$IV</definedName>
    <definedName name="_bdm.525CAA40EE7A4F5DB3C3B2036BE5ADA2.edm" hidden="1">'[6]Inflows and asian exp'!$IV$1</definedName>
    <definedName name="_bdm.526E5D17517C4E769D7FE9AEACEA69E2.edm" hidden="1">'[6]Inflows and asian exp'!$IV$1</definedName>
    <definedName name="_bdm.527CEF99FBF34E93BDAA788B8A539B2E.edm" hidden="1">'[6]Inflows and asian exp'!$IV$1</definedName>
    <definedName name="_bdm.527D431002FE4D01899562B9634C8F7E.edm" hidden="1">'[6]Inflows and asian exp'!$IV$1</definedName>
    <definedName name="_bdm.527D9E2BA0C34DBBB670E5FAF5C9C961.edm" hidden="1">'[6]Inflows and asian exp'!$IV$1</definedName>
    <definedName name="_bdm.5284C698D06945CEB70BD01311CEEC72.edm" hidden="1">'[6]Inflows and asian exp'!$IV$1</definedName>
    <definedName name="_bdm.528ABD24144B4B099B75CFA0AC41556B.edm" hidden="1">[32]Wholesale!$A:$IV</definedName>
    <definedName name="_bdm.528FAF43DBA143869E04168520E966DE.edm" hidden="1">'[6]Inflows and asian exp'!$IV$1</definedName>
    <definedName name="_bdm.52977336AA5547298F9451979BFA736D.edm" hidden="1">'[6]Inflows and asian exp'!$IV$1</definedName>
    <definedName name="_bdm.5299B663B89D417E95E028E0EF3031D8.edm" hidden="1" xml:space="preserve">                        '[6]DIVIS Underl.'!$A:$IV</definedName>
    <definedName name="_bdm.52A0057794F14046B889B61A8462B457.edm" hidden="1">'[6]Inflows and asian exp'!$IV$1</definedName>
    <definedName name="_bdm.52AADF0EEB5F40668C7F784650EAEC79.edm" hidden="1">'[6]Inflows and asian exp'!$IV$1</definedName>
    <definedName name="_bdm.52B634E72C9748B690A2D2F925CACC6E.edm" hidden="1">'[6]Inflows and asian exp'!$IV$1</definedName>
    <definedName name="_bdm.52D7CF5BCB214DDD86AEBE960C63E9BF.edm" hidden="1">'[6]Inflows and asian exp'!$IV$1</definedName>
    <definedName name="_bdm.52DA676184874A09B7BD6FD241F0D32B.edm" hidden="1" xml:space="preserve">                        '[6]DIVIS Underl.'!$A:$IV</definedName>
    <definedName name="_bdm.52DBC0C46713429DB372BD6E3CA88EEF.edm" hidden="1">'[6]Inflows and asian exp'!$IV$1</definedName>
    <definedName name="_bdm.530951073C014405AE1F4D9826282E95.edm" hidden="1" xml:space="preserve">                        '[6]DIVIS Underl.'!$A:$IV</definedName>
    <definedName name="_bdm.530A8C7EB65B4CD5895D38BDD71C57C6.edm" hidden="1" xml:space="preserve">                        '[6]DIVIS Underl.'!$A:$IV</definedName>
    <definedName name="_bdm.530B65CD6B9C4438A4868B8FAFE7F1E9.edm" hidden="1" xml:space="preserve"> [14]BS!$A:$IV</definedName>
    <definedName name="_bdm.530CD01E188B4E1385EDE060D3A67CC5.edm" hidden="1">'[6]Inflows and asian exp'!$IV$1</definedName>
    <definedName name="_bdm.530D434E962A4FFFAFE838F767D722D4.edm" hidden="1">'[6]Inflows and asian exp'!$IV$1</definedName>
    <definedName name="_bdm.531156905E7A4AE19FF2ED9A13B5A11A.edm" hidden="1">'[6]Inflows and asian exp'!$IV$1</definedName>
    <definedName name="_bdm.5311A0AE808A49A390FFBA24B3B0E2B9.edm" hidden="1">'[6]Inflows and asian exp'!$IV$1</definedName>
    <definedName name="_bdm.53260B6751584485B5953B0CFAB20A1E.edm" hidden="1">'[6]Inflows and asian exp'!$IV$1</definedName>
    <definedName name="_bdm.5328776C3F5C433C8FF21C7F015F98EC.edm" hidden="1">'[6]Inflows and asian exp'!$IV$1</definedName>
    <definedName name="_bdm.533B34422D664DE9A0BD373BAF224CC8.edm" hidden="1" xml:space="preserve">                        '[6]DIVIS Underl.'!$A:$IV</definedName>
    <definedName name="_bdm.534476CEB5824F33823EB72C41A3459D.edm" hidden="1">'[6]Inflows and asian exp'!$IV$1</definedName>
    <definedName name="_bdm.534712AC260D479287B9B3291C5BDBCB.edm" hidden="1">'[6]Inflows and asian exp'!$IV$1</definedName>
    <definedName name="_bdm.53515D886E2C458BAE512616DCA40B91.edm" hidden="1">'[6]Inflows and asian exp'!$IV$1</definedName>
    <definedName name="_bdm.535C700AEAB2496D86AEF4C3D1FF958C.edm" hidden="1" xml:space="preserve">                        '[6]DIVIS Underl.'!$A:$IV</definedName>
    <definedName name="_bdm.53625F93D41D4213B0EC0A882C71DA6F.edm" hidden="1">'[6]Inflows and asian exp'!$IV$1</definedName>
    <definedName name="_bdm.53647DC9D62048FE936DDABD06291761.edm" hidden="1">'[6]Inflows and asian exp'!$IV$1</definedName>
    <definedName name="_bdm.5386FDEFDE044EBAB855C266BF7B0233.edm" hidden="1" xml:space="preserve">                        '[6]DIVIS Underl.'!$A:$IV</definedName>
    <definedName name="_bdm.53872ECBF1E044458458BD97739DC9E7.edm" hidden="1">'[6]Inflows and asian exp'!$IV$1</definedName>
    <definedName name="_bdm.53913F810F3B4A25B99E65CBB3DCB034.edm" hidden="1">'[6]Inflows and asian exp'!$IV$1</definedName>
    <definedName name="_bdm.539F361332794F33BB9C40230640309D.edm" hidden="1">'[6]Inflows and asian exp'!$IV$1</definedName>
    <definedName name="_bdm.53A71872B3AB4B6C923AF8FB27F82F2A.edm" hidden="1">'[6]Inflows and asian exp'!$IV$1</definedName>
    <definedName name="_bdm.53AAFEF38D5C48339653382AF6032801.edm" hidden="1">'[6]Inflows and asian exp'!$IV$1</definedName>
    <definedName name="_bdm.53B16D6E09B946798EDED0C60B7E3DBE.edm" hidden="1">'[6]Inflows and asian exp'!$IV$1</definedName>
    <definedName name="_bdm.53C9A62D09254271BBA1E838EAE15C69.edm" hidden="1">'[17]Gap-repricing'!$A:$IV</definedName>
    <definedName name="_bdm.53DE0007719E45D694F0CBC0AB94BF3C.edm" hidden="1">'[6]Inflows and asian exp'!$IV$1</definedName>
    <definedName name="_bdm.53E14CA071AF4BCBAD2BAE2BC6BF1672.edm" hidden="1">'[6]Inflows and asian exp'!$IV$1</definedName>
    <definedName name="_bdm.53EAF8995D0D4DDDA9C7897E9ED41CB4.edm" hidden="1" xml:space="preserve">                        '[6]DIVIS Underl.'!$A:$IV</definedName>
    <definedName name="_bdm.53F28D0DF6834977958AB423E5EFE337.edm" hidden="1" xml:space="preserve"> '[21]P&amp;L for note'!$A:$IV</definedName>
    <definedName name="_bdm.53FA5FFC46894DC0B39D23A002AF8AC0.edm" hidden="1" xml:space="preserve">                        '[6]DIVIS Underl.'!$A:$IV</definedName>
    <definedName name="_bdm.54084F4EB7EC43D4B79DEBD25EE33D97.edm" hidden="1">'[6]Inflows and asian exp'!$IV$1</definedName>
    <definedName name="_bdm.540A719C542E4DC1B6DBBCCB9D4667B0.edm" hidden="1">'[6]Inflows and asian exp'!$IV$1</definedName>
    <definedName name="_bdm.5418423E9E2244BDACCDAA2136767EC1.edm" hidden="1" xml:space="preserve">                        '[6]DIVIS Underl.'!$A:$IV</definedName>
    <definedName name="_bdm.541B0AD0206E4F7E8A812A62C38CD134.edm" hidden="1">'[6]Inflows and asian exp'!$IV$1</definedName>
    <definedName name="_bdm.54240E93DEAB4C10A185A1BE93F1B7C0.edm" hidden="1">'[6]Inflows and asian exp'!$IV$1</definedName>
    <definedName name="_bdm.542654FE6CFB49FF9195C44582647B67.edm" hidden="1">'[6]Inflows and asian exp'!$IV$1</definedName>
    <definedName name="_bdm.544E3F2AA1AA4F9A8C73C2B69E8D578B.edm" hidden="1">'[6]Inflows and asian exp'!$IV$1</definedName>
    <definedName name="_bdm.545FB40AC3554655BEC9055205CDEA25.edm" hidden="1">'[6]Inflows and asian exp'!$IV$1</definedName>
    <definedName name="_bdm.54659CF6C6CC432D98FB331A03E19E88.edm" hidden="1" xml:space="preserve">                        '[6]DIVIS Underl.'!$A:$IV</definedName>
    <definedName name="_bdm.5467018DC37A4002827055D01CE64B48.edm" hidden="1" xml:space="preserve">                        '[6]DIVIS Underl.'!$A:$IV</definedName>
    <definedName name="_bdm.54741E615A054722A9517F2C32F05F84.edm" hidden="1">'[6]Inflows and asian exp'!$IV$1</definedName>
    <definedName name="_bdm.5484D9AECF69492BA0C8B6384DB099D8.edm" hidden="1">'[6]Inflows and asian exp'!$IV$1</definedName>
    <definedName name="_bdm.5491D92FF8C844C4A23E5DB16BCB8502.edm" hidden="1" xml:space="preserve">                        '[6]DIVIS Underl.'!$A:$IV</definedName>
    <definedName name="_bdm.549958243EFD4F28BC9977EBBFDE5A9A.edm" hidden="1" xml:space="preserve">                        '[6]DIVIS Underl.'!$A:$IV</definedName>
    <definedName name="_bdm.549DC913E02E4A02AD2CE92E91D2A1D2.edm" hidden="1">'[6]Inflows and asian exp'!$IV$1</definedName>
    <definedName name="_bdm.54A4686560B1447ABDD78458A06E56E6.edm" hidden="1">'[6]Inflows and asian exp'!$IV$1</definedName>
    <definedName name="_bdm.54A48BC7A0F24F3AA9E953E82FBEFABE.edm" hidden="1" xml:space="preserve">                                                            '[8]CHARTS for report'!$A:$IV</definedName>
    <definedName name="_bdm.54A8E30853A84B1DA0CAC6B8876FB0BD.edm" hidden="1">'[6]Inflows and asian exp'!$IV$1</definedName>
    <definedName name="_bdm.54B50A55C12C43E2895C570F5B25D7AB.edm" hidden="1">'[6]Inflows and asian exp'!$IV$1</definedName>
    <definedName name="_bdm.54B781ACAD4A42FFB86A0241BA909F88.edm" hidden="1" xml:space="preserve">                        '[6]DIVIS Underl.'!$A:$IV</definedName>
    <definedName name="_bdm.54D56E7B6C254A64B84370C112B1174A.edm" hidden="1">'[6]Inflows and asian exp'!$IV$1</definedName>
    <definedName name="_bdm.54D684380B2D4BC3AD254681C11C4ABE.edm" hidden="1" xml:space="preserve">                        '[6]DIVIS Underl.'!$A:$IV</definedName>
    <definedName name="_bdm.54E265F746E846F9B067C5A65EDC099A.edm" hidden="1">'[6]Inflows and asian exp'!$IV$1</definedName>
    <definedName name="_bdm.54E2DAA467A4455FB6386A4D2FE05F59.edm" hidden="1">'[33]PT est'!$A:$IV</definedName>
    <definedName name="_bdm.54E2DEDA61034F04AC81DAFFA34DE358.edm" hidden="1">'[30]Winterthur wkgs'!$A:$IV</definedName>
    <definedName name="_bdm.54F36F3C857F4E9B85224E83C4EAB67D.edm" hidden="1">'[6]Inflows and asian exp'!$IV$1</definedName>
    <definedName name="_bdm.54F836B6DF4747F5850FABDCFBE66DE5.edm" hidden="1" xml:space="preserve">                        '[6]DIVIS Underl.'!$A:$IV</definedName>
    <definedName name="_bdm.551D6F7F49C44FE1ADB5FF177CD48C53.edm" hidden="1">'[6]Inflows and asian exp'!$IV$1</definedName>
    <definedName name="_bdm.552327058E7946FE9DE453D524B45D30.edm" hidden="1">'[6]Inflows and asian exp'!$IV$1</definedName>
    <definedName name="_bdm.553893D2C19A428AAA1EB5145CE4B0A0.edm" hidden="1">'[6]Inflows and asian exp'!$IV$1</definedName>
    <definedName name="_bdm.554BB51388EE4E7890A3DB1E58442B17.edm" hidden="1">[34]Sheet1!$A:$IV</definedName>
    <definedName name="_bdm.5567B2C8FB864148AA3E572D62C43BE9.edm" hidden="1" xml:space="preserve">    '[9]Changes to forecasts 1H08'!$A:$IV</definedName>
    <definedName name="_bdm.5582166C3841486690A44899E3074DB9.edm" hidden="1" xml:space="preserve">                        '[6]DIVIS Underl.'!$A:$IV</definedName>
    <definedName name="_bdm.55A66DCF7E7F4D34BC16E266955F830F.edm" hidden="1">'[6]Inflows and asian exp'!$IV$1</definedName>
    <definedName name="_bdm.55A7C1E0B8764280BE480E1719992051.edm" hidden="1">'[6]Inflows and asian exp'!$IV$1</definedName>
    <definedName name="_bdm.55A8FB9E6F3C4F218614DEFFC8655FE0.edm" hidden="1" xml:space="preserve">                        '[6]DIVIS Underl.'!$A:$IV</definedName>
    <definedName name="_bdm.55AE24924C224F5FA201DE7F90C8E679.edm" hidden="1" xml:space="preserve">                        '[6]DIVIS Underl.'!$A:$IV</definedName>
    <definedName name="_bdm.55AFDC8CD06545BE8ED2789B28349736.edm" hidden="1">'[6]Inflows and asian exp'!$IV$1</definedName>
    <definedName name="_bdm.55B25491A09B47A79FB38944F7F9EB99.edm" hidden="1" xml:space="preserve">                        '[6]DIVIS Underl.'!$A:$IV</definedName>
    <definedName name="_bdm.55C019305A8F4EB9AFF72B2F69E6188D.edm" hidden="1" xml:space="preserve">                        '[6]DIVIS Underl.'!$A:$IV</definedName>
    <definedName name="_bdm.55CC6C735AD040FDAB4C4D1685E36E91.edm" hidden="1" xml:space="preserve">                      '[29]BS Mix'!$A:$IV</definedName>
    <definedName name="_bdm.55E0F52EF5E24A94B6EFD4C90E31BE0D.edm" hidden="1">'[6]Inflows and asian exp'!$IV$1</definedName>
    <definedName name="_bdm.55E34F20222741D3B34881C514CE8066.edm" hidden="1" xml:space="preserve">                        '[6]DIVIS Underl.'!$A:$IV</definedName>
    <definedName name="_bdm.55EB59A1C5E64636A9CB3DFFE8FBA8C0.edm" hidden="1">'[6]Inflows and asian exp'!$IV$1</definedName>
    <definedName name="_bdm.55F0697B617C47EA9D3854828C32BF95.edm" hidden="1">'[6]Inflows and asian exp'!$IV$1</definedName>
    <definedName name="_bdm.55FBFDB3267847779255A3FB24C950E9.edm" hidden="1" xml:space="preserve">                        '[6]DIVIS Underl.'!$A:$IV</definedName>
    <definedName name="_bdm.56028BC75F0D48DFBF28BA28D706C1F9.edm" hidden="1" xml:space="preserve">                  '[12]Division Summary'!$A:$IV</definedName>
    <definedName name="_bdm.560C47B5DBF64541AA0A58C06B792D89.edm" hidden="1">'[6]Inflows and asian exp'!$IV$1</definedName>
    <definedName name="_bdm.561366CFB3644471903AEC3C39722B0C.edm" hidden="1" xml:space="preserve">                        '[6]DIVIS Underl.'!$A:$IV</definedName>
    <definedName name="_bdm.561B00E30F4B4E568E1ED5F4357D50BA.edm" hidden="1" xml:space="preserve">                        '[6]DIVIS Underl.'!$A:$IV</definedName>
    <definedName name="_bdm.561B5D4106A941438873262FBD218A0B.edm" hidden="1">'[6]Inflows and asian exp'!$IV$1</definedName>
    <definedName name="_bdm.561CB761ADAB436FB5BC772C9AFF3EBD.edm" hidden="1">'[6]Inflows and asian exp'!$IV$1</definedName>
    <definedName name="_bdm.56275F68D671474682C53235175441AD.edm" hidden="1" xml:space="preserve">                        '[6]DIVIS Underl.'!$A:$IV</definedName>
    <definedName name="_bdm.563DA22D38C947328D86C47B2A19A5DF.edm" hidden="1">'[6]Inflows and asian exp'!$IV$1</definedName>
    <definedName name="_bdm.564583B2A90F44768C45CA4261881C2E.edm" hidden="1">'[6]Inflows and asian exp'!$IV$1</definedName>
    <definedName name="_bdm.564D97180AA64AA0ABC74D30FA857702.edm" hidden="1">'[6]Inflows and asian exp'!$IV$1</definedName>
    <definedName name="_bdm.5653481EA87F487394986A33CC216D07.edm" hidden="1">'[6]Inflows and asian exp'!$IV$1</definedName>
    <definedName name="_bdm.565B80DFAF644C83B2A9E3397A9A836D.edm" hidden="1" xml:space="preserve">                        '[6]DIVIS Underl.'!$A:$IV</definedName>
    <definedName name="_bdm.5665113F653C4702BF00400F477D06A2.edm" hidden="1" xml:space="preserve">                        '[6]DIVIS Underl.'!$A:$IV</definedName>
    <definedName name="_bdm.56673159054E436484E74694BD575CD9.edm" hidden="1" xml:space="preserve">        [7]Output!$A:$IV</definedName>
    <definedName name="_bdm.566C63B6BDF649C987E1F28BD86263BC.edm" hidden="1" xml:space="preserve">                        '[6]DIVIS Underl.'!$A:$IV</definedName>
    <definedName name="_bdm.56764BA8D6634CC0A9A04A47EF27B9B5.edm" hidden="1">'[33]Int est'!$A:$IV</definedName>
    <definedName name="_bdm.5686261B6DF043C6B6E81C9242F83DCC.edm" hidden="1">'[6]Inflows and asian exp'!$IV$1</definedName>
    <definedName name="_bdm.569644EA17D440EC807C4BE5E9B96712.edm" hidden="1" xml:space="preserve">                        '[6]DIVIS Underl.'!$A:$IV</definedName>
    <definedName name="_bdm.56A7536A27244D7B89AB180949018FF1.edm" hidden="1" xml:space="preserve">                        '[6]DIVIS Underl.'!$A:$IV</definedName>
    <definedName name="_bdm.56A9CF44A3234DD9BFBAE6F9637E8355.edm" hidden="1">'[6]Inflows and asian exp'!$IV$1</definedName>
    <definedName name="_bdm.56AC68833A754535BD4AF1828CA2A1AE.edm" hidden="1">'[6]Inflows and asian exp'!$IV$1</definedName>
    <definedName name="_bdm.56B49773028B4B60B8CEC4B5FBCE561A.edm" hidden="1">'[6]Inflows and asian exp'!$IV$1</definedName>
    <definedName name="_bdm.56BB05F25EF94FFE83200F41CDFABE5E.edm" hidden="1" xml:space="preserve">                        '[6]DIVIS Underl.'!$A:$IV</definedName>
    <definedName name="_bdm.56C5CE1C5604452F8E946F80D1E65617.edm" hidden="1" xml:space="preserve">                        '[6]DIVIS Underl.'!$A:$IV</definedName>
    <definedName name="_bdm.56C8168FF6954507926D5A1B2DD3F749.edm" hidden="1">'[6]Inflows and asian exp'!$IV$1</definedName>
    <definedName name="_bdm.56F70B3C8D244CD992AAA940A27FBEA7.edm" hidden="1">'[6]Inflows and asian exp'!$IV$1</definedName>
    <definedName name="_bdm.570DBFEB8A614839B199CBAEEBB59EA0.edm" hidden="1">[35]SOP!$A:$IV</definedName>
    <definedName name="_bdm.570EE8A179474A1C8017DC6DE93349D1.edm" hidden="1" xml:space="preserve">                        '[6]DIVIS Underl.'!$A:$IV</definedName>
    <definedName name="_bdm.571F5A1EBFBB41218E54CD43C6A665E2.edm" hidden="1">'[6]Inflows and asian exp'!$IV$1</definedName>
    <definedName name="_bdm.573E69E4917347918C90A74A6AE9D6DD.edm" hidden="1" xml:space="preserve">                        '[6]DIVIS Underl.'!$A:$IV</definedName>
    <definedName name="_bdm.574240E9B6D945AF87025E49A8625139.edm" hidden="1" xml:space="preserve">                        '[6]DIVIS Underl.'!$A:$IV</definedName>
    <definedName name="_bdm.576397C502F744A79B3BFE343A2C5FC8.edm" hidden="1" xml:space="preserve">                        '[6]DIVIS Underl.'!$A:$IV</definedName>
    <definedName name="_bdm.576446D3786744A4B932A3E487648A3B.edm" hidden="1" xml:space="preserve">                        '[6]DIVIS Underl.'!$A:$IV</definedName>
    <definedName name="_bdm.5767DC7DF81A41368059D805EECEF426.edm" hidden="1" xml:space="preserve">                        '[6]DIVIS Underl.'!$A:$IV</definedName>
    <definedName name="_bdm.5771B461B25043E4A8D424CE085BE4B0.edm" hidden="1">'[6]Inflows and asian exp'!$IV$1</definedName>
    <definedName name="_bdm.577AF5CB257149A5B7FAAC327710FD17.edm" hidden="1">'[6]Inflows and asian exp'!$IV$1</definedName>
    <definedName name="_bdm.5785743DD500404297282BEF977010C7.edm" hidden="1" xml:space="preserve">                        '[6]DIVIS Underl.'!$A:$IV</definedName>
    <definedName name="_bdm.57950BBBC96E4AE8B19B0FB8F25CC0BF.edm" hidden="1" xml:space="preserve"> [24]BS!$A:$IV</definedName>
    <definedName name="_bdm.57B16B04E9CF4191834B8DA968D1230B.edm" hidden="1">'[6]Inflows and asian exp'!$IV$1</definedName>
    <definedName name="_bdm.57BAADF8C3D644529A8B81A8E43CA2DB.edm" hidden="1" xml:space="preserve">                        '[6]DIVIS Underl.'!$A:$IV</definedName>
    <definedName name="_bdm.57C04013032644F4ABED835BD62AF3B7.edm" hidden="1" xml:space="preserve">                        '[6]DIVIS Underl.'!$A:$IV</definedName>
    <definedName name="_bdm.57C53BBF9FC04EC891F75F93DA88CA01.edm" hidden="1">'[6]Inflows and asian exp'!$IV$1</definedName>
    <definedName name="_bdm.57CEA7FC1A5B4A64BA11A3A376F5793B.edm" hidden="1">'[6]Inflows and asian exp'!$IV$1</definedName>
    <definedName name="_bdm.57E5C1D531B64506AE84A5191498897A.edm" hidden="1">'[6]Inflows and asian exp'!$IV$1</definedName>
    <definedName name="_bdm.57EF4457E5D447BDB6BAE4AE38D346F9.edm" hidden="1">'[6]Inflows and asian exp'!$IV$1</definedName>
    <definedName name="_bdm.580491B6C0674C99AC73AAAC84A5D701.edm" hidden="1" xml:space="preserve">                        '[6]DIVIS Underl.'!$A:$IV</definedName>
    <definedName name="_bdm.5805EF4F242F4543BF5AC5ECF0AE20AB.edm" hidden="1">'[6]Inflows and asian exp'!$IV$1</definedName>
    <definedName name="_bdm.58088F73E5E44DD39CF656E330AE642B.edm" hidden="1">'[6]Inflows and asian exp'!$IV$1</definedName>
    <definedName name="_bdm.581CE688ED1449FEB281A764993C29C0.edm" hidden="1" xml:space="preserve">                        '[6]DIVIS Underl.'!$A:$IV</definedName>
    <definedName name="_bdm.581D0DC4498F445786647D156FA989AE.edm" hidden="1">'[6]Inflows and asian exp'!$IV$1</definedName>
    <definedName name="_bdm.582557C2965E410799B70B512A101E3F.edm" hidden="1">'[6]Inflows and asian exp'!$IV$1</definedName>
    <definedName name="_bdm.5827076F371740A4BB6C679075C5F79F.edm" hidden="1">'[20]Rel.perf'!$A:$IV</definedName>
    <definedName name="_bdm.582ED0927188405998B9CA79A836779A.edm" hidden="1" xml:space="preserve">                        '[6]DIVIS Underl.'!$A:$IV</definedName>
    <definedName name="_bdm.583CFBE35C5D4D23B9EC8A94B06E5BBE.edm" hidden="1" xml:space="preserve"> '[25]WM-AM metrics'!$A:$IV</definedName>
    <definedName name="_bdm.5846684BC0DB481C895884E75FA4DDCC.edm" hidden="1">'[6]Inflows and asian exp'!$IV$1</definedName>
    <definedName name="_bdm.584825738A66432DA87747EA197BEDF8.edm" hidden="1" xml:space="preserve">                        '[6]DIVIS Underl.'!$A:$IV</definedName>
    <definedName name="_bdm.584A8D65DD5F44EEA459A88315B68866.edm" hidden="1">'[6]Inflows and asian exp'!$IV$1</definedName>
    <definedName name="_bdm.584E763FA6E64B11900475815891D978.edm" hidden="1">'[6]Inflows and asian exp'!$IV$1</definedName>
    <definedName name="_bdm.586902D0CC554AE4A6E2B73822997E0A.edm" hidden="1">'[6]Inflows and asian exp'!$IV$1</definedName>
    <definedName name="_bdm.586A2253588F4F0CA975357E2721C40B.edm" hidden="1" xml:space="preserve">                        '[6]DIVIS Underl.'!$A:$IV</definedName>
    <definedName name="_bdm.587D0FE9AB16462783B790CC3D3B4073.edm" hidden="1">'[6]Inflows and asian exp'!$IV$1</definedName>
    <definedName name="_bdm.5880F71592204C9FA4FBEE719194839A.edm" hidden="1" xml:space="preserve">                        '[6]DIVIS Underl.'!$A:$IV</definedName>
    <definedName name="_bdm.588153C5E76A4FA7834DD3E9B4690387.edm" hidden="1">'[6]Inflows and asian exp'!$IV$1</definedName>
    <definedName name="_bdm.58990D3135D549E8916FC9E579E06228.edm" hidden="1">'[6]Inflows and asian exp'!$IV$1</definedName>
    <definedName name="_bdm.58A3CEB8F4FA43D29A6AFE37D6322728.edm" hidden="1">'[6]Inflows and asian exp'!$IV$1</definedName>
    <definedName name="_bdm.58A9EDF877C6410D9808319158BB3158.edm" hidden="1" xml:space="preserve">                        '[6]DIVIS Underl.'!$A:$IV</definedName>
    <definedName name="_bdm.58AA7FD0725B47A19E756561D1D86334.edm" hidden="1">'[6]Inflows and asian exp'!$IV$1</definedName>
    <definedName name="_bdm.58AF183CBFE44647A50FFB0B61DDACE3.edm" hidden="1">'[6]Inflows and asian exp'!$IV$1</definedName>
    <definedName name="_bdm.58B8A626931746C8ADBD14335E36469C.edm" hidden="1">'[6]Inflows and asian exp'!$IV$1</definedName>
    <definedName name="_bdm.58C4C4855DDC43489A01FD010FF70CC3.edm" hidden="1">[35]Summary!$A:$IV</definedName>
    <definedName name="_bdm.58D0E781E060404C8902D4D22182F264.edm" hidden="1">'[6]Inflows and asian exp'!$IV$1</definedName>
    <definedName name="_bdm.58D5D6B40D45476188691E6EDFF6D543.edm" hidden="1">'[6]Inflows and asian exp'!$IV$1</definedName>
    <definedName name="_bdm.58D9D34361384FF99DAB238EF2D6B934.edm" hidden="1">'[6]Inflows and asian exp'!$IV$1</definedName>
    <definedName name="_bdm.58DC02510C244D5C8880D410D3738EC0.edm" hidden="1">'[6]Inflows and asian exp'!$IV$1</definedName>
    <definedName name="_bdm.58E6640998EA4835B820F67029B28070.edm" hidden="1">'[6]Inflows and asian exp'!$IV$1</definedName>
    <definedName name="_bdm.58E69533288042BEB0841C6A45145B3F.edm" hidden="1">'[6]Inflows and asian exp'!$IV$1</definedName>
    <definedName name="_bdm.58EF5560655841B596558F00488B7F0E.edm" hidden="1">'[6]Inflows and asian exp'!$IV$1</definedName>
    <definedName name="_bdm.58F4B4263E944AAFBD9D21528318FCDC.edm" hidden="1" xml:space="preserve">                    [13]LEGACY!$A:$IV</definedName>
    <definedName name="_bdm.58F631A4345B4585A123EAE69B3A60AF.edm" hidden="1">'[6]Inflows and asian exp'!$IV$1</definedName>
    <definedName name="_bdm.58FD214B798B4C9A8321AC562F8AFB99.edm" hidden="1" xml:space="preserve">                        '[6]DIVIS Underl.'!$A:$IV</definedName>
    <definedName name="_bdm.5922464043E24FA7BCEF1DC6FF7D11B6.edm" hidden="1">[16]Model_Template!$A:$IV</definedName>
    <definedName name="_bdm.592D534A98D44444AF247C4BA8272ADD.edm" hidden="1">'[6]Inflows and asian exp'!$IV$1</definedName>
    <definedName name="_bdm.593E5A02B0FC4654B71A097844454532.edm" hidden="1">'[6]Inflows and asian exp'!$IV$1</definedName>
    <definedName name="_bdm.593E96211C8547EFA230E29977EFA0DE.edm" hidden="1">'[6]Inflows and asian exp'!$IV$1</definedName>
    <definedName name="_bdm.5941686575FD4FDCA0EE3F259E28B125.edm" hidden="1">'[6]Inflows and asian exp'!$IV$1</definedName>
    <definedName name="_bdm.5955F0E49C7D4A2AA590E33F275E0336.edm" hidden="1" xml:space="preserve">                        '[6]DIVIS Underl.'!$A:$IV</definedName>
    <definedName name="_bdm.5965B8E559CE45229CB200ABA9E3913D.edm" hidden="1" xml:space="preserve">                        '[6]DIVIS Underl.'!$A:$IV</definedName>
    <definedName name="_bdm.5977050FD89F44A68DCCFB981A3F5DDB.edm" hidden="1">'[6]Inflows and asian exp'!$IV$1</definedName>
    <definedName name="_bdm.597D94002E524FF8B3DA1F53E7F76ECB.edm" hidden="1">'[6]Inflows and asian exp'!$IV$1</definedName>
    <definedName name="_bdm.598293B61387462288380113F33D8D46.edm" hidden="1">'[6]Inflows and asian exp'!$IV$1</definedName>
    <definedName name="_bdm.5988F12FA8454FCBAEEC64C49EF84F8C.edm" hidden="1">'[6]Inflows and asian exp'!$IV$1</definedName>
    <definedName name="_bdm.598ED988F3CC488CAC71403B140A0BDA.edm" hidden="1">'[6]Inflows and asian exp'!$IV$1</definedName>
    <definedName name="_bdm.599129DED5FA4025ADBBA079C8468DE8.edm" hidden="1">'[6]Inflows and asian exp'!$IV$1</definedName>
    <definedName name="_bdm.5996D79E7BA64D08A10C3D566DD115AD.edm" hidden="1" xml:space="preserve">                        '[6]DIVIS Underl.'!$A:$IV</definedName>
    <definedName name="_bdm.599CF16E868E4E27A699672E1F62CF42.edm" hidden="1" xml:space="preserve">                        '[6]DIVIS Underl.'!$A:$IV</definedName>
    <definedName name="_bdm.599FAB132C014008B1511459B40EEF3A.edm" hidden="1">'[6]Inflows and asian exp'!$IV$1</definedName>
    <definedName name="_bdm.59AC10E4D286420AB69AD2B520ABE5FC.edm" hidden="1" xml:space="preserve"> [15]Sensitivity!$A:$IV</definedName>
    <definedName name="_bdm.59B577F6EAA14AF6BE15CE4B8F46E36A.edm" hidden="1">'[6]Inflows and asian exp'!$IV$1</definedName>
    <definedName name="_bdm.59B9D1BEF85A455A9BA9851404BADF75.edm" hidden="1">'[6]Inflows and asian exp'!$IV$1</definedName>
    <definedName name="_bdm.59C4CCE8722D4E6193849D8D50C1B339.edm" hidden="1">'[6]Inflows and asian exp'!$IV$1</definedName>
    <definedName name="_bdm.59C638D134924F81AC6424CB0A4D710B.edm" hidden="1" xml:space="preserve">                        '[6]DIVIS Underl.'!$A:$IV</definedName>
    <definedName name="_bdm.59C751D879704C9D925612D021E0D6B7.edm" hidden="1" xml:space="preserve">                        '[6]DIVIS Underl.'!$A:$IV</definedName>
    <definedName name="_bdm.59EB7E649B62486EA6B27A4324805B28.edm" hidden="1">'[6]Inflows and asian exp'!$IV$1</definedName>
    <definedName name="_bdm.59F4473B24D24571AB04BF3C79B9DD26.edm" hidden="1">'[6]Inflows and asian exp'!$IV$1</definedName>
    <definedName name="_bdm.59F8AFE2086347D2B9FC4E87FD945A25.edm" hidden="1" xml:space="preserve">                        '[6]DIVIS Underl.'!$A:$IV</definedName>
    <definedName name="_bdm.59FB733601C24DA3A1A3551AE454B86C.edm" hidden="1">'[6]Inflows and asian exp'!$IV$1</definedName>
    <definedName name="_bdm.59FDBCA118C7410AAA34455CE3B34738.edm" hidden="1" xml:space="preserve">                        '[6]DIVIS Underl.'!$A:$IV</definedName>
    <definedName name="_bdm.5A10C5D238D046F690897E55F97E24DA.edm" hidden="1">'[6]Inflows and asian exp'!$IV$1</definedName>
    <definedName name="_bdm.5A18FDC0F73043968CDE5F17A19F80F9.edm" hidden="1">'[6]Inflows and asian exp'!$IV$1</definedName>
    <definedName name="_bdm.5A1D866B5A7F41FBB6FDECA00AA1DE3B.edm" hidden="1">'[6]Inflows and asian exp'!$IV$1</definedName>
    <definedName name="_bdm.5A2BCF84AFA04624AAEAF597FBDC392E.edm" hidden="1" xml:space="preserve">                        '[6]DIVIS Underl.'!$A:$IV</definedName>
    <definedName name="_bdm.5A2D7B8E9BCB44A28687B676BE83A619.edm" hidden="1">'[6]Inflows and asian exp'!$IV$1</definedName>
    <definedName name="_bdm.5A38033440544E4EAA0326E656B0B3C2.edm" hidden="1">'[6]Inflows and asian exp'!$IV$1</definedName>
    <definedName name="_bdm.5A3D385D40E9401B8BD3FEDD6D4F540A.edm" hidden="1" xml:space="preserve">                        '[6]DIVIS Underl.'!$A:$IV</definedName>
    <definedName name="_bdm.5A3D91A24FF042419CA59145642FCE3E.edm" hidden="1">'[6]Inflows and asian exp'!$IV$1</definedName>
    <definedName name="_bdm.5A4F4B7FEA5648598246D17F79E9A05A.edm" hidden="1">'[6]Inflows and asian exp'!$IV$1</definedName>
    <definedName name="_bdm.5A56BA4215E345109C88127B3326D75D.edm" hidden="1">'[6]Inflows and asian exp'!$IV$1</definedName>
    <definedName name="_bdm.5A759D962F6F421BBB5DA85CF0C63B09.edm" hidden="1" xml:space="preserve">                        '[6]DIVIS Underl.'!$A:$IV</definedName>
    <definedName name="_bdm.5A764FFE8B194CA5A52661A23C62CBB9.edm" hidden="1" xml:space="preserve">                        '[6]DIVIS Underl.'!$A:$IV</definedName>
    <definedName name="_bdm.5A7A5673302846C6A5B8F26C29145F82.edm" hidden="1" xml:space="preserve">                        '[6]DIVIS Underl.'!$A:$IV</definedName>
    <definedName name="_bdm.5A7F65DA5E0D4298A3A97FF19A9EAC18.edm" hidden="1">'[6]Inflows and asian exp'!$IV$1</definedName>
    <definedName name="_bdm.5A8F7EE000434B018F0EE8EE54412D4A.edm" hidden="1">'[6]Inflows and asian exp'!$IV$1</definedName>
    <definedName name="_bdm.5A93984AA2E542CAB658D694BA6D0AB2.edm" hidden="1">'[6]Inflows and asian exp'!$IV$1</definedName>
    <definedName name="_bdm.5ABA84B7518848D28AA435E125DEB1A7.edm" hidden="1">'[6]Inflows and asian exp'!$IV$1</definedName>
    <definedName name="_bdm.5ABCA3EA1B784A72A46C537CD228EF3A.edm" hidden="1">'[6]Inflows and asian exp'!$IV$1</definedName>
    <definedName name="_bdm.5ACEF2030FB74B8B8F6FBC83FA3BAE70.edm" hidden="1">'[6]Inflows and asian exp'!$IV$1</definedName>
    <definedName name="_bdm.5AD812F46B3F4A5FB4F6B6E64860A1A9.edm" hidden="1">'[6]Inflows and asian exp'!$IV$1</definedName>
    <definedName name="_bdm.5AEBD8EB9D974EF7BC469F2C40F0FA52.edm" hidden="1">'[6]Inflows and asian exp'!$IV$1</definedName>
    <definedName name="_bdm.5AF910A5FCC9466C84BD5021CF5057FB.edm" hidden="1">'[6]Inflows and asian exp'!$IV$1</definedName>
    <definedName name="_bdm.5B034E1E22444A5FB8088081CF296883.edm" hidden="1">'[6]Inflows and asian exp'!$IV$1</definedName>
    <definedName name="_bdm.5B18770EB3FD4F60B4B896E455513040.edm" hidden="1">'[6]Inflows and asian exp'!$IV$1</definedName>
    <definedName name="_bdm.5B1DF03271F04E729E6DF56A3FA149A9.edm" hidden="1">'[6]Inflows and asian exp'!$IV$1</definedName>
    <definedName name="_bdm.5B1E9B43924C493EAC939B0E1F7D6AC0.edm" hidden="1">'[6]Inflows and asian exp'!$IV$1</definedName>
    <definedName name="_bdm.5B21729F50984B14A83381F1C2E0A40B.edm" hidden="1">'[6]Inflows and asian exp'!$IV$1</definedName>
    <definedName name="_bdm.5B298B92CCA34289843725F80CBBF5CA.edm" hidden="1">'[6]Inflows and asian exp'!$IV$1</definedName>
    <definedName name="_bdm.5B2B8A17D2E34AF7B2563BD4188957EC.edm" hidden="1" xml:space="preserve">                        '[6]DIVIS Underl.'!$A:$IV</definedName>
    <definedName name="_bdm.5B2FA8BFDCE5403BAD8279A95DBE88EF.edm" hidden="1">'[6]Inflows and asian exp'!$IV$1</definedName>
    <definedName name="_bdm.5B3E6346F3B64A659F3D449475F6DE3E.edm" hidden="1" xml:space="preserve">                        '[6]DIVIS Underl.'!$A:$IV</definedName>
    <definedName name="_bdm.5B563988EC9E48C69781889996D0194A.edm" hidden="1">'[6]Inflows and asian exp'!$IV$1</definedName>
    <definedName name="_bdm.5B5E276411BC42FB82C701A8B93925FE.edm" hidden="1">'[6]Inflows and asian exp'!$IV$1</definedName>
    <definedName name="_bdm.5B61A392C09545709899BD2018CE67A5.edm" hidden="1" xml:space="preserve">                        '[6]DIVIS Underl.'!$A:$IV</definedName>
    <definedName name="_bdm.5B630A28F29F4FADBBFCB70BBF918C30.edm" hidden="1" xml:space="preserve">                        '[6]DIVIS Underl.'!$A:$IV</definedName>
    <definedName name="_bdm.5B775B6D9F65425CA2E904552C50DD26.edm" hidden="1">'[6]Inflows and asian exp'!$IV$1</definedName>
    <definedName name="_bdm.5B7CFB5F99814D99AE2D342BB6088047.edm" hidden="1" xml:space="preserve">                        '[6]DIVIS Underl.'!$A:$IV</definedName>
    <definedName name="_bdm.5B801825C157484AA2E6971BD174BBD6.edm" hidden="1">'[6]Inflows and asian exp'!$IV$1</definedName>
    <definedName name="_bdm.5B816CA8BA8E43C1B21E5FEF497A50D0.edm" hidden="1">'[6]Inflows and asian exp'!$IV$1</definedName>
    <definedName name="_bdm.5B8985F00E094953AE51130CAD0C7715.edm" hidden="1">'[6]Inflows and asian exp'!$IV$1</definedName>
    <definedName name="_bdm.5B9E45E4BABE44AD845E4FD6D992F9EB.edm" hidden="1" xml:space="preserve">                        '[6]DIVIS Underl.'!$A:$IV</definedName>
    <definedName name="_bdm.5BAE87824D1E4018BB5334C7FFB8CEAB.edm" hidden="1">'[6]Inflows and asian exp'!$IV$1</definedName>
    <definedName name="_bdm.5BB51FF1DE0E4A73968940AF93899B5F.edm" hidden="1" xml:space="preserve">                        '[6]DIVIS Underl.'!$A:$IV</definedName>
    <definedName name="_bdm.5BC6D49D96F84A338D339491A94A49CF.edm" hidden="1" xml:space="preserve">                        '[6]DIVIS Underl.'!$A:$IV</definedName>
    <definedName name="_bdm.5BCDDA5BD3F94A6B9EFA03CB483E4A2E.edm" hidden="1" xml:space="preserve">                        '[6]DIVIS Underl.'!$A:$IV</definedName>
    <definedName name="_bdm.5BF32E6A0FB24A5DBD56198F9A081A58.edm" hidden="1">'[6]Inflows and asian exp'!$IV$1</definedName>
    <definedName name="_bdm.5BF4590E19A744DBA159F4E6F08A3751.edm" hidden="1">'[6]Inflows and asian exp'!$IV$1</definedName>
    <definedName name="_bdm.5BF703E6D73944A7853EEE54751AEC26.edm" hidden="1">'[6]Inflows and asian exp'!$IV$1</definedName>
    <definedName name="_bdm.5BF8D45187ED4CD19844810799928B7A.edm" hidden="1">'[6]Inflows and asian exp'!$IV$1</definedName>
    <definedName name="_bdm.5BFA92E165ED4530B8784A7650664366.edm" hidden="1">'[6]Inflows and asian exp'!$IV$1</definedName>
    <definedName name="_bdm.5C06758B9FCA4D46B8837659A2613493.edm" hidden="1">'[6]Inflows and asian exp'!$IV$1</definedName>
    <definedName name="_bdm.5C0B61E915C840D3AAE128AE6F955235.edm" hidden="1">'[6]Inflows and asian exp'!$IV$1</definedName>
    <definedName name="_bdm.5C21453EDFBA4FA7AC2C5C946083EE02.edm" hidden="1">'[6]Inflows and asian exp'!$IV$1</definedName>
    <definedName name="_bdm.5C25C4403D9344DBAED5933C3DD612B3.edm" hidden="1">'[6]Inflows and asian exp'!$IV$1</definedName>
    <definedName name="_bdm.5C2B528F528649C099B304D05818E016.edm" hidden="1">'[6]Inflows and asian exp'!$IV$1</definedName>
    <definedName name="_bdm.5C2DC612D7964CC0A373E6494C2D5B16.edm" hidden="1">'[6]Inflows and asian exp'!$IV$1</definedName>
    <definedName name="_bdm.5C3E974226B142E7A76FE4036564E75B.edm" hidden="1">'[6]Inflows and asian exp'!$IV$1</definedName>
    <definedName name="_bdm.5C449070874241E89C0A80346B2B548C.edm" hidden="1" xml:space="preserve">                        '[6]DIVIS Underl.'!$A:$IV</definedName>
    <definedName name="_bdm.5C4BD16435BE44E69390359ED324FDAF.edm" hidden="1">'[6]Inflows and asian exp'!$IV$1</definedName>
    <definedName name="_bdm.5C4BE7EA9DB849CF8A7FF8F52E596CFB.edm" hidden="1">'[6]Inflows and asian exp'!$IV$1</definedName>
    <definedName name="_bdm.5C519DFE785A409AB3154ADDA8FE33F0.edm" hidden="1">'[6]Inflows and asian exp'!$IV$1</definedName>
    <definedName name="_bdm.5C537CE65AFA4E30A0E60049944EE332.edm" hidden="1">'[6]Inflows and asian exp'!$IV$1</definedName>
    <definedName name="_bdm.5C5DE3F4E4CE49C69176C4AE79737B03.edm" hidden="1">'[6]Inflows and asian exp'!$IV$1</definedName>
    <definedName name="_bdm.5C603826107E446DB33B51DE551F8278.edm" hidden="1" xml:space="preserve">                        '[6]DIVIS Underl.'!$A:$IV</definedName>
    <definedName name="_bdm.5C7AC234B2CF49DF8CE9B5BA15C7D450.edm" hidden="1" xml:space="preserve">                                                            '[8]Combined Divisionals'!$A:$IV</definedName>
    <definedName name="_bdm.5C7EF64CA8F5416695FB5F173651BA61.edm" hidden="1">'[6]Inflows and asian exp'!$IV$1</definedName>
    <definedName name="_bdm.5C9892AD168A48178258FB513C76DC82.edm" hidden="1">'[6]Inflows and asian exp'!$IV$1</definedName>
    <definedName name="_bdm.5C99D2AAD74B49979D896F579E88DBCF.edm" hidden="1">'[6]Inflows and asian exp'!$IV$1</definedName>
    <definedName name="_bdm.5CA5EB24C0624F238AFFE3CF9AEF35C0.edm" hidden="1" xml:space="preserve">                        '[6]DIVIS Underl.'!$A:$IV</definedName>
    <definedName name="_bdm.5CAE96B42D4740BD85E9848D5C285851.edm" hidden="1">'[6]Inflows and asian exp'!$IV$1</definedName>
    <definedName name="_bdm.5CC2B1A671244E609BE76DEF22395D91.edm" hidden="1">'[6]Inflows and asian exp'!$IV$1</definedName>
    <definedName name="_bdm.5CC4F8CB91004AE1950DFFB1AB7C6440.edm" hidden="1">'[6]Inflows and asian exp'!$IV$1</definedName>
    <definedName name="_bdm.5CD0C746E94E47309CFB24142BCC631A.edm" hidden="1">'[6]Inflows and asian exp'!$IV$1</definedName>
    <definedName name="_bdm.5CD812FFEFB9467EA15791BEEA9F7A18.edm" hidden="1">'[6]Inflows and asian exp'!$IV$1</definedName>
    <definedName name="_bdm.5CDB39137AD14B61B4DEC6358F4F67C4.edm" hidden="1" xml:space="preserve">                        '[6]DIVIS Underl.'!$A:$IV</definedName>
    <definedName name="_bdm.5CE4F458012C4BEC8A283216C349C500.edm" hidden="1">'[6]Inflows and asian exp'!$IV$1</definedName>
    <definedName name="_bdm.5CE62F5C824646A0B3048162DC870285.edm" hidden="1" xml:space="preserve">                        '[6]DIVIS Underl.'!$A:$IV</definedName>
    <definedName name="_bdm.5CF8556728F94FD79C18684D2C52E4DE.edm" hidden="1" xml:space="preserve">                        '[6]DIVIS Underl.'!$A:$IV</definedName>
    <definedName name="_bdm.5D02392AB3A44FFC8F63D8E0C22F4C93.edm" hidden="1">'[27]Path to 2019'!$A:$IV</definedName>
    <definedName name="_bdm.5D06429B1E2F4E85B4487F93C5B75553.edm" hidden="1" xml:space="preserve">                        '[6]DIVIS Underl.'!$A:$IV</definedName>
    <definedName name="_bdm.5D0BF4F99F5F43BB8A26EDF0D5745D47.edm" hidden="1">'[6]Inflows and asian exp'!$IV$1</definedName>
    <definedName name="_bdm.5D2B20E2FAEB48AA999D0E255D16D702.edm" hidden="1">'[6]Inflows and asian exp'!$IV$1</definedName>
    <definedName name="_bdm.5D412B69C7434CE381AFE3997B3E4D72.edm" hidden="1">'[6]Inflows and asian exp'!$IV$1</definedName>
    <definedName name="_bdm.5D4934C222F4424FB69DB6FBBE5FC7A2.edm" hidden="1" xml:space="preserve">                        '[6]DIVIS Underl.'!$A:$IV</definedName>
    <definedName name="_bdm.5D4A7DAFFA144BBCB2C4E4A722996136.edm" hidden="1">'[6]Inflows and asian exp'!$IV$1</definedName>
    <definedName name="_bdm.5D519B02B9404CC18E0A184D928B584B.edm" hidden="1">'[6]Inflows and asian exp'!$IV$1</definedName>
    <definedName name="_bdm.5D5BA6014A764AA9820B7F57CD17072F.edm" hidden="1">'[6]Inflows and asian exp'!$IV$1</definedName>
    <definedName name="_bdm.5D7D41139B494BE99A15D2A55B2E5C13.edm" hidden="1">'[6]Inflows and asian exp'!$IV$1</definedName>
    <definedName name="_bdm.5D8236E172904E358AB9A59C6BBD5E07.edm" hidden="1" xml:space="preserve">                        '[6]DIVIS Underl.'!$A:$IV</definedName>
    <definedName name="_bdm.5D89DD63D9CD4AB8B050C8DD45FED3BD.edm" hidden="1">'[6]Inflows and asian exp'!$IV$1</definedName>
    <definedName name="_bdm.5D8BC2C1D200484E85E5C50984E867AE.edm" hidden="1" xml:space="preserve">                        '[6]DIVIS Underl.'!$A:$IV</definedName>
    <definedName name="_bdm.5D9724F5FE91420A947E5AFA7126D827.edm" hidden="1">'[6]Inflows and asian exp'!$IV$1</definedName>
    <definedName name="_bdm.5D9DF37FD6C6429C8D9D4CF2054CA77D.edm" hidden="1">'[6]Inflows and asian exp'!$IV$1</definedName>
    <definedName name="_bdm.5D9EDF55C03147F7AFD945790F0F3560.edm" hidden="1" xml:space="preserve">                        '[6]DIVIS Underl.'!$A:$IV</definedName>
    <definedName name="_bdm.5DB1B12875C6407DA6FD74E997C34EB7.edm" localSheetId="2" hidden="1">#REF!</definedName>
    <definedName name="_bdm.5DB1B12875C6407DA6FD74E997C34EB7.edm" localSheetId="0" hidden="1">#REF!</definedName>
    <definedName name="_bdm.5DB1B12875C6407DA6FD74E997C34EB7.edm" localSheetId="1" hidden="1">#REF!</definedName>
    <definedName name="_bdm.5DB1B12875C6407DA6FD74E997C34EB7.edm" hidden="1">#REF!</definedName>
    <definedName name="_bdm.5DB4B1F92F0B44C392CF8EC87F67CDFD.edm" hidden="1">'[6]Inflows and asian exp'!$IV$1</definedName>
    <definedName name="_bdm.5DCC4F599C99448E91044D95FA1399D1.edm" hidden="1" xml:space="preserve">                        '[6]DIVIS Underl.'!$A:$IV</definedName>
    <definedName name="_bdm.5DCCDD9605534488B2AEF650DA1F56BC.edm" hidden="1" xml:space="preserve">                        '[6]DIVIS Underl.'!$A:$IV</definedName>
    <definedName name="_bdm.5DD03CC8E10A4359B22E7EE1AEB72D5D.edm" hidden="1">'[6]Inflows and asian exp'!$IV$1</definedName>
    <definedName name="_bdm.5DD290738DB047A0A541D5C7ECCBCAA7.edm" hidden="1">'[6]Inflows and asian exp'!$IV$1</definedName>
    <definedName name="_bdm.5DDA63DD246F4F3E91911E606A2FA18B.edm" hidden="1">'[6]Inflows and asian exp'!$IV$1</definedName>
    <definedName name="_bdm.5DDCE55A46BC4A5DB238E781BE532DFB.edm" hidden="1" xml:space="preserve">                        '[6]DIVIS Underl.'!$A:$IV</definedName>
    <definedName name="_bdm.5DDDFBC1DFC2404B98C154D595DBA96C.edm" hidden="1" xml:space="preserve">                        '[6]DIVIS Underl.'!$A:$IV</definedName>
    <definedName name="_bdm.5DDE38325540439F8C54DF974E6F962C.edm" hidden="1">'[6]Inflows and asian exp'!$IV$1</definedName>
    <definedName name="_bdm.5DDE3B9FC4D84A80B8EE10CE4763D02A.edm" hidden="1" xml:space="preserve">                        '[6]DIVIS Underl.'!$A:$IV</definedName>
    <definedName name="_bdm.5DE7BF1F046545B48BFD171D0252E7A0.edm" hidden="1">'[6]Inflows and asian exp'!$IV$1</definedName>
    <definedName name="_bdm.5E04809D325E4A319F9DF722E2329D50.edm" hidden="1">'[6]Inflows and asian exp'!$IV$1</definedName>
    <definedName name="_bdm.5E07DE1856014C2B9D7C785D600BF6C3.edm" hidden="1">'[6]Inflows and asian exp'!$IV$1</definedName>
    <definedName name="_bdm.5E091CD2DF1F47E8950045A35EF5F489.edm" hidden="1" xml:space="preserve">                        '[6]DIVIS Underl.'!$A:$IV</definedName>
    <definedName name="_bdm.5E0F598960A04AC9B0A38F616A517538.edm" hidden="1">'[6]Inflows and asian exp'!$IV$1</definedName>
    <definedName name="_bdm.5E0FEC8C5CE54251B397D9AFB6E489D4.edm" hidden="1" xml:space="preserve">                        '[6]DIVIS Underl.'!$A:$IV</definedName>
    <definedName name="_bdm.5E158401629041DDA96F0DFDC5AB3FFE.edm" hidden="1">'[6]Inflows and asian exp'!$IV$1</definedName>
    <definedName name="_bdm.5E16BD692997434EAB19A38DD7D27752.edm" hidden="1" xml:space="preserve">                        '[6]DIVIS Underl.'!$A:$IV</definedName>
    <definedName name="_bdm.5E1953BB631042DCA19E7DE3C7A85198.edm" hidden="1">'[6]Inflows and asian exp'!$IV$1</definedName>
    <definedName name="_bdm.5E25E3D37ED14BA6963EED41F805456F.edm" hidden="1">'[6]Inflows and asian exp'!$IV$1</definedName>
    <definedName name="_bdm.5E3F2C24ACE641EC8D4E3387D9F2A87D.edm" hidden="1" xml:space="preserve">                        '[6]DIVIS Underl.'!$A:$IV</definedName>
    <definedName name="_bdm.5E494D6BBB3C447BA6154D8251D0C0D1.edm" hidden="1">'[6]Inflows and asian exp'!$IV$1</definedName>
    <definedName name="_bdm.5E51C4137CC5410CB38FFF69C04976E3.edm" hidden="1">'[6]Inflows and asian exp'!$IV$1</definedName>
    <definedName name="_bdm.5E539FDD68E6465A9F593A0938896B0E.edm" hidden="1">'[6]Inflows and asian exp'!$IV$1</definedName>
    <definedName name="_bdm.5E6591DDD5454F488E31259424D64200.edm" hidden="1">'[6]Inflows and asian exp'!$IV$1</definedName>
    <definedName name="_bdm.5E76DBD2C7304F6C99206BCA85288073.edm" hidden="1" xml:space="preserve">                        '[6]DIVIS Underl.'!$A:$IV</definedName>
    <definedName name="_bdm.5E7AD63E4E4246A0A159DC72D5FBCDAB.edm" hidden="1">'[6]Inflows and asian exp'!$IV$1</definedName>
    <definedName name="_bdm.5E8CC522F1B1422AA2513656ED9122B3.edm" hidden="1">'[6]Inflows and asian exp'!$IV$1</definedName>
    <definedName name="_bdm.5E92C81109474403B6B3BADA5A1C9C18.edm" hidden="1">'[6]Inflows and asian exp'!$IV$1</definedName>
    <definedName name="_bdm.5E94129674D6406A9ABCB60CB1C59778.edm" hidden="1">'[6]Inflows and asian exp'!$IV$1</definedName>
    <definedName name="_bdm.5E9D036E68B04C2EA91F8C88D7E6B8FF.edm" hidden="1">'[6]Inflows and asian exp'!$IV$1</definedName>
    <definedName name="_bdm.5EB5C8D129CD4020B4A0F4F871DB4F73.edm" hidden="1">'[6]Inflows and asian exp'!$IV$1</definedName>
    <definedName name="_bdm.5EB88484F1674C808262BD44572B7BEB.edm" hidden="1">'[6]Inflows and asian exp'!$IV$1</definedName>
    <definedName name="_bdm.5ED976C8778D40C2B43A71489CF703CF.edm" hidden="1" xml:space="preserve">                        '[6]DIVIS Underl.'!$A:$IV</definedName>
    <definedName name="_bdm.5EF0376E689E485A8261A5F2913BC653.edm" hidden="1">'[6]Inflows and asian exp'!$IV$1</definedName>
    <definedName name="_bdm.5EFCE4044FCC42AD8625CF145A0049A8.edm" hidden="1" xml:space="preserve">                        '[6]DIVIS Underl.'!$A:$IV</definedName>
    <definedName name="_bdm.5F0AFA75AC8A46428BA6E11266B7CACF.edm" hidden="1" xml:space="preserve">                        '[6]DIVIS Underl.'!$A:$IV</definedName>
    <definedName name="_bdm.5F0E00AB2E354B90BA42930E42CF190E.edm" hidden="1">'[6]Inflows and asian exp'!$IV$1</definedName>
    <definedName name="_bdm.5F0EFBCD209B4205815241852B61CC05.edm" hidden="1">'[6]Inflows and asian exp'!$IV$1</definedName>
    <definedName name="_bdm.5F1E66ECFBC341939269352534DB50CA.edm" hidden="1">'[6]Inflows and asian exp'!$IV$1</definedName>
    <definedName name="_bdm.5F1EC48A13F14A89A08172C5EA1560B8.edm" hidden="1">'[6]Inflows and asian exp'!$IV$1</definedName>
    <definedName name="_bdm.5F21C3CFED7A41F0B2E38D0E90F85B11.edm" hidden="1">'[6]Inflows and asian exp'!$IV$1</definedName>
    <definedName name="_bdm.5F2F1B5388E04C62851F95A0172ED23D.edm" hidden="1">'[6]Inflows and asian exp'!$IV$1</definedName>
    <definedName name="_bdm.5F30596FACD0410F96D92A7EAEAEF412.edm" hidden="1" xml:space="preserve">                        '[6]DIVIS Underl.'!$A:$IV</definedName>
    <definedName name="_bdm.5F336E35BBCF42D39839DFF582C35E9D.edm" hidden="1">'[6]Inflows and asian exp'!$IV$1</definedName>
    <definedName name="_bdm.5F540FEB1F5940E1BBA3D4B56BA0910F.edm" hidden="1" xml:space="preserve">                        '[6]DIVIS Underl.'!$A:$IV</definedName>
    <definedName name="_bdm.5F5CD21FECBA474585173BEC431E70A2.edm" hidden="1">'[6]Inflows and asian exp'!$IV$1</definedName>
    <definedName name="_bdm.5F6AE2FE0E0B4529B5CAC3AD76CF83FA.edm" hidden="1">'[6]Inflows and asian exp'!$IV$1</definedName>
    <definedName name="_bdm.5F7977B3295C4673BB0F0C037E90FA0E.edm" hidden="1" xml:space="preserve">                        '[6]DIVIS Underl.'!$A:$IV</definedName>
    <definedName name="_bdm.5F7A78400AE64030B6B609D69764A247.edm" hidden="1">'[6]Inflows and asian exp'!$IV$1</definedName>
    <definedName name="_bdm.5F93E7A541064040BA56739DA2CF167D.edm" hidden="1" xml:space="preserve">                        '[6]DIVIS Underl.'!$A:$IV</definedName>
    <definedName name="_bdm.5F9ECB00E45E412D9E4D24E8E487ECAB.edm" hidden="1">'[6]Inflows and asian exp'!$IV$1</definedName>
    <definedName name="_bdm.5FA1C3C396CC4B0C91A48F35FD4CA3EC.edm" hidden="1">'[6]Inflows and asian exp'!$IV$1</definedName>
    <definedName name="_bdm.5FA4D4217F8C4BBE953F8654F49442BC.edm" hidden="1">'[6]Inflows and asian exp'!$IV$1</definedName>
    <definedName name="_bdm.5FAB6991B64D4180A81669637C5D2DBF.edm" hidden="1">'[6]Inflows and asian exp'!$IV$1</definedName>
    <definedName name="_bdm.5FC20395C5A34C56A0F479757FD895AB.edm" hidden="1" xml:space="preserve">                        '[6]DIVIS Underl.'!$A:$IV</definedName>
    <definedName name="_bdm.5FD43801CF19479FAFA1B98EB0CA066F.edm" hidden="1" xml:space="preserve">                                                            '[8]P&amp;L Tables For Report'!$A:$IV</definedName>
    <definedName name="_bdm.5FEA2B1B0AE34C6E93D7D2348CF37E85.edm" hidden="1">'[6]Inflows and asian exp'!$IV$1</definedName>
    <definedName name="_bdm.5FEBE7AE3FDC456B86CB59BACEFE1F09.edm" hidden="1" xml:space="preserve">                        '[6]DIVIS Underl.'!$A:$IV</definedName>
    <definedName name="_bdm.5FF4C428B1684CD48E239A8A0884CF4E.edm" hidden="1">'[6]Inflows and asian exp'!$IV$1</definedName>
    <definedName name="_bdm.5FF5A8EA5681436D8EC0C2D216D473D8.edm" hidden="1">'[6]Inflows and asian exp'!$IV$1</definedName>
    <definedName name="_bdm.5FF6B944191F4771A3D31EAE4AC4848D.edm" hidden="1">'[6]Inflows and asian exp'!$IV$1</definedName>
    <definedName name="_bdm.600667985D9D40FA8E484E6E950A1C8C.edm" hidden="1" xml:space="preserve">                        '[6]DIVIS Underl.'!$A:$IV</definedName>
    <definedName name="_bdm.600FC79E99894906AD31D0687D0DC36B.edm" hidden="1">'[6]Inflows and asian exp'!$IV$1</definedName>
    <definedName name="_bdm.6015DDAB5517451895569881051F5F5E.edm" hidden="1" xml:space="preserve">                        '[6]DIVIS Underl.'!$A:$IV</definedName>
    <definedName name="_bdm.601920EF91EB42FFB9F3BCD5F858C645.edm" hidden="1">'[6]Inflows and asian exp'!$IV$1</definedName>
    <definedName name="_bdm.603235E6786345C48EBC0822EDD38EC3.edm" hidden="1" xml:space="preserve">                    [13]LEGACY!$A:$IV</definedName>
    <definedName name="_bdm.6032B286F28249579D8321E084FC1B5F.edm" hidden="1" xml:space="preserve">                        '[6]DIVIS Underl.'!$A:$IV</definedName>
    <definedName name="_bdm.603B0C907C7543999FE74EBCC80CD421.edm" hidden="1" xml:space="preserve">                        '[6]DIVIS Underl.'!$A:$IV</definedName>
    <definedName name="_bdm.603F8764F4C04AFE9FAC5B797FA521C0.edm" hidden="1">'[6]Inflows and asian exp'!$IV$1</definedName>
    <definedName name="_bdm.6040C1820F80424E8C0CFA5C72547200.edm" hidden="1">'[6]Inflows and asian exp'!$IV$1</definedName>
    <definedName name="_bdm.604E060781634A03A17F69F68845A4BD.edm" hidden="1">'[6]Inflows and asian exp'!$IV$1</definedName>
    <definedName name="_bdm.605E29350A654BABBDFCC5AB9272C075.edm" hidden="1" xml:space="preserve"> [18]Capital!$A:$IV</definedName>
    <definedName name="_bdm.60604BEE54474AC791D8C2E998B273B7.edm" hidden="1">'[6]Inflows and asian exp'!$IV$1</definedName>
    <definedName name="_bdm.606289FD92C6455F8C8008ABA24C8305.edm" hidden="1">'[6]Inflows and asian exp'!$IV$1</definedName>
    <definedName name="_bdm.6062D8FCE50C4D97B5EBA49BC33BC1E9.edm" hidden="1">'[6]Inflows and asian exp'!$IV$1</definedName>
    <definedName name="_bdm.6067F8D678FB4274977B2B98DA579F99.edm" hidden="1" xml:space="preserve">                        '[6]DIVIS Underl.'!$A:$IV</definedName>
    <definedName name="_bdm.60757F60A7CA41F4AFC5F25AA681A6EB.edm" hidden="1">'[6]Inflows and asian exp'!$IV$1</definedName>
    <definedName name="_bdm.60771B158B174FF0A2219FFF5ECAFA2F.edm" hidden="1">'[6]Inflows and asian exp'!$IV$1</definedName>
    <definedName name="_bdm.60820925CBC64FB18239C0717B43A744.edm" hidden="1">'[6]Inflows and asian exp'!$IV$1</definedName>
    <definedName name="_bdm.60850EFEDE0E4B9D9B442ECFA5710F19.edm" hidden="1">'[6]Inflows and asian exp'!$IV$1</definedName>
    <definedName name="_bdm.609849BE5B7D4D87A6468B1D8B655CF9.edm" hidden="1" xml:space="preserve">                        '[6]DIVIS Underl.'!$A:$IV</definedName>
    <definedName name="_bdm.60A04D93F6724C0682FECA95CCB8099F.edm" hidden="1">'[6]Inflows and asian exp'!$IV$1</definedName>
    <definedName name="_bdm.60A0C6EE21E64162835B90C8AED5F1B0.edm" hidden="1">'[6]Inflows and asian exp'!$IV$1</definedName>
    <definedName name="_bdm.60A5B3F7DA604B879FB0A147A706AF5A.edm" hidden="1" xml:space="preserve">                        '[6]DIVIS Underl.'!$A:$IV</definedName>
    <definedName name="_bdm.60B475F4B02E448290B6C359C0EAB137.edm" hidden="1">'[6]Inflows and asian exp'!$IV$1</definedName>
    <definedName name="_bdm.60B6F69D992842638F3D4B61C9B0E044.edm" hidden="1">'[6]Inflows and asian exp'!$IV$1</definedName>
    <definedName name="_bdm.60D1C685CF404F3BA497260634692DFC.edm" hidden="1">'[6]Inflows and asian exp'!$IV$1</definedName>
    <definedName name="_bdm.60D27CD20D044772902FFD78AC94C76C.edm" hidden="1" xml:space="preserve">                        '[6]DIVIS Underl.'!$A:$IV</definedName>
    <definedName name="_bdm.60E822EA65934771B8C9A27D1E5FCA00.edm" hidden="1" xml:space="preserve">                        '[6]DIVIS Underl.'!$A:$IV</definedName>
    <definedName name="_bdm.60E861698E78464183BFE7CF39AB60E4.edm" hidden="1">'[6]Inflows and asian exp'!$IV$1</definedName>
    <definedName name="_bdm.60EDB60376594635AF904248AB907243.edm" hidden="1" xml:space="preserve">                        '[6]DIVIS Underl.'!$A:$IV</definedName>
    <definedName name="_bdm.6116D00BD080434287D4E15548BD62BC.edm" hidden="1">'[6]Inflows and asian exp'!$IV$1</definedName>
    <definedName name="_bdm.611B6E9E71E44F518A57EF8088D47B96.edm" hidden="1" xml:space="preserve">                        '[6]DIVIS Underl.'!$A:$IV</definedName>
    <definedName name="_bdm.611D3BFE5E604C069E85360CD8B00C28.edm" hidden="1">'[6]Inflows and asian exp'!$IV$1</definedName>
    <definedName name="_bdm.611E81CB423E45B3A77E3CACCFFD8729.edm" hidden="1" xml:space="preserve">                        '[6]DIVIS Underl.'!$A:$IV</definedName>
    <definedName name="_bdm.61248E4410354F08AFDDECEBD50D9652.edm" hidden="1">'[6]Inflows and asian exp'!$IV$1</definedName>
    <definedName name="_bdm.614E4DA4CDA042839BB6876C700B921F.edm" hidden="1" xml:space="preserve">                        '[6]DIVIS Underl.'!$A:$IV</definedName>
    <definedName name="_bdm.615D465143D04CD58501EB1CE19797D1.edm" hidden="1">'[6]Inflows and asian exp'!$IV$1</definedName>
    <definedName name="_bdm.6161B122107D478F97FE5D69E4126FC6.edm" hidden="1" xml:space="preserve">                        '[6]DIVIS Underl.'!$A:$IV</definedName>
    <definedName name="_bdm.6168C3C6623F4459B8BAE1894F726ED6.edm" hidden="1">'[6]Inflows and asian exp'!$IV$1</definedName>
    <definedName name="_bdm.617101DB8B4742E6B80734E0DB6B3180.edm" hidden="1">'[6]Inflows and asian exp'!$IV$1</definedName>
    <definedName name="_bdm.6175F2907AE644EA85CBC63533768A22.edm" hidden="1" xml:space="preserve">                        '[6]DIVIS Underl.'!$A:$IV</definedName>
    <definedName name="_bdm.617DEA9948C243A49BBF149EBDF4BF86.edm" hidden="1">'[6]Inflows and asian exp'!$IV$1</definedName>
    <definedName name="_bdm.6191A773113B4217B55DC7A9E7D9749D.edm" hidden="1">'[6]Inflows and asian exp'!$IV$1</definedName>
    <definedName name="_bdm.6191D19E53974F218C48FB2C3C2117E3.edm" hidden="1">'[6]Inflows and asian exp'!$IV$1</definedName>
    <definedName name="_bdm.61963A97E2044F62A2D19C1A81ADED41.edm" hidden="1">'[6]Inflows and asian exp'!$IV$1</definedName>
    <definedName name="_bdm.61965CF0D50543148EF8D4D10203DCA6.edm" hidden="1">'[6]Inflows and asian exp'!$IV$1</definedName>
    <definedName name="_bdm.61998D192E5B4130AE528B976A8B7A91.edm" hidden="1">'[6]Inflows and asian exp'!$IV$1</definedName>
    <definedName name="_bdm.61A1DC6EACDE4067A2D17097A2C0D4FC.edm" hidden="1">'[6]Inflows and asian exp'!$IV$1</definedName>
    <definedName name="_bdm.61A673C63A874C7894B6148C6C543AF4.edm" hidden="1" xml:space="preserve">    [9]Output!$A:$IV</definedName>
    <definedName name="_bdm.61AA1DE1A39E4E95B67DDE4B6E9D711D.edm" hidden="1">'[6]Inflows and asian exp'!$IV$1</definedName>
    <definedName name="_bdm.61B000E81873477F8D46919A3DABEFB8.edm" hidden="1">'[6]Inflows and asian exp'!$IV$1</definedName>
    <definedName name="_bdm.61C41E6A413A43848221CA5BE63755B0.edm" hidden="1" xml:space="preserve">                        '[6]DIVIS Underl.'!$A:$IV</definedName>
    <definedName name="_bdm.61C5EED7FBE042F0AD69B98BAE186CDC.edm" hidden="1">'[6]Inflows and asian exp'!$IV$1</definedName>
    <definedName name="_bdm.61D2A995041649AABD9276C0420DA5EB.edm" hidden="1" xml:space="preserve">                        '[6]DIVIS Underl.'!$A:$IV</definedName>
    <definedName name="_bdm.61D596F6B45C4A05B8D8580EA39C52C5.edm" hidden="1">'[6]Inflows and asian exp'!$IV$1</definedName>
    <definedName name="_bdm.61E534F1EC9E4C6DBB376F8BE96E160A.edm" hidden="1">'[6]Inflows and asian exp'!$IV$1</definedName>
    <definedName name="_bdm.61EBD94633544833A09789D51BEEEBE1.edm" hidden="1" xml:space="preserve">                        '[6]DIVIS Underl.'!$A:$IV</definedName>
    <definedName name="_bdm.61F2F2C6D68348EFB7DCE88652648DF6.edm" hidden="1">'[6]Inflows and asian exp'!$IV$1</definedName>
    <definedName name="_bdm.62247A717C474F1F98CFA61DFFBDB3A3.edm" hidden="1" xml:space="preserve">                        '[6]DIVIS Underl.'!$A:$IV</definedName>
    <definedName name="_bdm.62398CEA660D47478B748B6449CC3308.edm" hidden="1">'[6]Inflows and asian exp'!$IV$1</definedName>
    <definedName name="_bdm.6246C318F5064A10AA103474538E201E.edm" hidden="1">'[6]Inflows and asian exp'!$IV$1</definedName>
    <definedName name="_bdm.624BC7ADC1114EB9AD0B1ADAB78CD571.edm" hidden="1">'[6]Inflows and asian exp'!$IV$1</definedName>
    <definedName name="_bdm.624D446BB0A94F7FABFD17804CD351CD.edm" hidden="1">'[6]Inflows and asian exp'!$IV$1</definedName>
    <definedName name="_bdm.624ED38FEAF3418E9D1CCB2703369233.edm" hidden="1" xml:space="preserve">                        '[6]DIVIS Underl.'!$A:$IV</definedName>
    <definedName name="_bdm.6250CCD165ED4B3F9CB1287D8A4E7C49.edm" hidden="1" xml:space="preserve">                        '[6]DIVIS Underl.'!$A:$IV</definedName>
    <definedName name="_bdm.626EE448701F482BA0AB1C4A81C3D214.edm" hidden="1">'[6]Inflows and asian exp'!$IV$1</definedName>
    <definedName name="_bdm.62723915AD1D41CCBA7414AD44798D7D.edm" hidden="1" xml:space="preserve">                        '[6]DIVIS Underl.'!$A:$IV</definedName>
    <definedName name="_bdm.62769C3206E7465580865D4A9E82E327.edm" hidden="1">'[6]Inflows and asian exp'!$IV$1</definedName>
    <definedName name="_bdm.6287653AA1B44D1FA07F0C64B15F8392.edm" hidden="1">'[6]Inflows and asian exp'!$IV$1</definedName>
    <definedName name="_bdm.62A213F427264710ACD15BCFCD71E0A5.edm" hidden="1" xml:space="preserve">                        '[6]DIVIS Underl.'!$A:$IV</definedName>
    <definedName name="_bdm.62B87D612D104A60A6E05B35CE5834E2.edm" hidden="1">'[6]Inflows and asian exp'!$IV$1</definedName>
    <definedName name="_bdm.62C01D9FE5BE44E1940612D8CB35A5ED.edm" hidden="1">'[6]Inflows and asian exp'!$IV$1</definedName>
    <definedName name="_bdm.62C2DA4A49C246FB8EC065B377999FCB.edm" hidden="1" xml:space="preserve">                        '[6]DIVIS Underl.'!$A:$IV</definedName>
    <definedName name="_bdm.62CF65C8CDE14E2FAD478EB0BB2CF7EC.edm" hidden="1" xml:space="preserve">                        '[6]DIVIS Underl.'!$A:$IV</definedName>
    <definedName name="_bdm.62D1A82511C54109BB2EFD9569D33649.edm" hidden="1">'[6]Inflows and asian exp'!$IV$1</definedName>
    <definedName name="_bdm.62DCDD7DA3F849FBABB9D468590C6F69.edm" hidden="1">'[6]Inflows and asian exp'!$IV$1</definedName>
    <definedName name="_bdm.62DF77277CB3411D85BF97EFA07463EF.edm" hidden="1" xml:space="preserve">                        '[6]DIVIS Underl.'!$A:$IV</definedName>
    <definedName name="_bdm.62E1FCA5E7C5491CBEB8955C29700672.edm" hidden="1">'[6]Inflows and asian exp'!$IV$1</definedName>
    <definedName name="_bdm.62FACACB31A54215B87631C9DB4B9979.edm" hidden="1" xml:space="preserve">                        '[6]DIVIS Underl.'!$A:$IV</definedName>
    <definedName name="_bdm.62FC266312DE491C804AE46D4215289C.edm" hidden="1">'[6]Inflows and asian exp'!$IV$1</definedName>
    <definedName name="_bdm.6301160FAB244A7A90ECDD741FAC8160.edm" hidden="1" xml:space="preserve"> [14]Contact!$A:$IV</definedName>
    <definedName name="_bdm.63085F5EEEE14439803ECFC8E88F7BCB.edm" hidden="1">'[6]Inflows and asian exp'!$IV$1</definedName>
    <definedName name="_bdm.630A18CA704F4833B6D2A2B091497A62.edm" hidden="1">'[6]Inflows and asian exp'!$IV$1</definedName>
    <definedName name="_bdm.631173FB520A4974971A531C9322D44C.edm" hidden="1" xml:space="preserve">                        '[6]DIVIS Underl.'!$A:$IV</definedName>
    <definedName name="_bdm.631477649BF94C0B83679EE5193B7DD4.edm" hidden="1">'[6]Inflows and asian exp'!$IV$1</definedName>
    <definedName name="_bdm.63162FE968BE4D72BAB08EBCC912A55C.edm" hidden="1">'[6]Inflows and asian exp'!$IV$1</definedName>
    <definedName name="_bdm.6320A6F6E7B742D0B26BE60140680575.edm" hidden="1" xml:space="preserve">                        '[6]DIVIS Underl.'!$A:$IV</definedName>
    <definedName name="_bdm.632310A29D6E4AC9839B707529EBF4D0.edm" hidden="1">'[6]Inflows and asian exp'!$IV$1</definedName>
    <definedName name="_bdm.632FC4E54DD1455197E6A8FF53BD2DF1.edm" hidden="1">'[6]Inflows and asian exp'!$IV$1</definedName>
    <definedName name="_bdm.634199A6E63E404BA1D778D284D39D7C.edm" hidden="1" xml:space="preserve">    [9]Valuation!$A:$IV</definedName>
    <definedName name="_bdm.6341B829044D477587B3F2A6CCB1D499.edm" hidden="1">'[6]Inflows and asian exp'!$IV$1</definedName>
    <definedName name="_bdm.63423C971F874EB1AB11115B6527C24F.edm" hidden="1">'[6]Inflows and asian exp'!$IV$1</definedName>
    <definedName name="_bdm.634E47991DFC4B62A6617D2561709DE0.edm" hidden="1" xml:space="preserve">                        '[6]DIVIS Underl.'!$A:$IV</definedName>
    <definedName name="_bdm.635D3543F2B74127AFC417935EC0A5A8.edm" hidden="1">'[6]Inflows and asian exp'!$IV$1</definedName>
    <definedName name="_bdm.6362762810474F6FA789DDCEB9F1C2B7.edm" hidden="1">'[6]Inflows and asian exp'!$IV$1</definedName>
    <definedName name="_bdm.6365908AA94B4975ABFB2F6153ABEED8.edm" hidden="1">'[6]Inflows and asian exp'!$IV$1</definedName>
    <definedName name="_bdm.6381FADD515F4F35A1E155FF17DC24F3.edm" hidden="1">'[6]Inflows and asian exp'!$IV$1</definedName>
    <definedName name="_bdm.638E8FAEDFB241C8B425432F3AA05E11.edm" hidden="1">'[6]Inflows and asian exp'!$IV$1</definedName>
    <definedName name="_bdm.63957C256CB441A8AFECCFF3F7EBECAA.edm" hidden="1">'[6]Inflows and asian exp'!$IV$1</definedName>
    <definedName name="_bdm.6398EF173FA14142878F4303D8616D01.edm" hidden="1">'[6]Inflows and asian exp'!$IV$1</definedName>
    <definedName name="_bdm.639C4289A9F941DF99BDF26623C56F1E.edm" hidden="1">[16]Charts!$A:$IV</definedName>
    <definedName name="_bdm.639EDF66948F46B5B72FC58E2F88AA27.edm" hidden="1" xml:space="preserve">                        '[6]DIVIS Underl.'!$A:$IV</definedName>
    <definedName name="_bdm.63A3A9CAC81F4C7A9BCC8C8A1D3B1840.edm" hidden="1">'[6]Inflows and asian exp'!$IV$1</definedName>
    <definedName name="_bdm.63A954D323F9413B9FB9DD02610B2774.edm" hidden="1">'[6]Inflows and asian exp'!$IV$1</definedName>
    <definedName name="_bdm.63B2B6CF1E8B448FAF08C793E1591601.edm" hidden="1" xml:space="preserve">                                                            '[8]P&amp;L Tables For Report'!$A:$IV</definedName>
    <definedName name="_bdm.63B5934B1F974E8A80B636989693C242.edm" hidden="1" xml:space="preserve">                        '[6]DIVIS Underl.'!$A:$IV</definedName>
    <definedName name="_bdm.63B997EF311248E49BB171DF2A0ABFDD.edm" hidden="1">'[6]Inflows and asian exp'!$IV$1</definedName>
    <definedName name="_bdm.63BA850F488E453DBB84F1E967EA53EE.edm" hidden="1" xml:space="preserve">                        '[6]DIVIS Underl.'!$A:$IV</definedName>
    <definedName name="_bdm.63BEE47E6F794F0B9BC649BAC7460FAA.edm" hidden="1">'[6]Inflows and asian exp'!$IV$1</definedName>
    <definedName name="_bdm.63C9B04066294F42B0514341FEC735C7.edm" hidden="1" xml:space="preserve">                        '[6]DIVIS Underl.'!$A:$IV</definedName>
    <definedName name="_bdm.63CC315D4A3B4F7694E527DDB6F44D50.edm" hidden="1" xml:space="preserve">    [9]Valuation!$A:$IV</definedName>
    <definedName name="_bdm.63D17EE849394D5DA011881AE8CA271F.edm" hidden="1">'[6]Inflows and asian exp'!$IV$1</definedName>
    <definedName name="_bdm.63D4A68685CC48988CFB6B17DBB824B3.edm" hidden="1">'[6]Inflows and asian exp'!$IV$1</definedName>
    <definedName name="_bdm.63D7F7F2CB184959A1022618BA438FC0.edm" hidden="1">'[6]Inflows and asian exp'!$IV$1</definedName>
    <definedName name="_bdm.63DB980B5F5740EF8626B2B360754101.edm" hidden="1" xml:space="preserve">                        '[6]DIVIS Underl.'!$A:$IV</definedName>
    <definedName name="_bdm.63EC8410DC9949BEA67706FDD43E3979.edm" hidden="1" xml:space="preserve">                        '[6]DIVIS Underl.'!$A:$IV</definedName>
    <definedName name="_bdm.63FD59F1135C4621BF6AA3E241BBA6EF.edm" hidden="1">'[6]Inflows and asian exp'!$IV$1</definedName>
    <definedName name="_bdm.640663E52CDF44C29AF7394F69CA7B73.edm" hidden="1" xml:space="preserve">                        '[6]DIVIS Underl.'!$A:$IV</definedName>
    <definedName name="_bdm.6406DCBD29EE4AAD9C0A1CC4274D77BE.edm" hidden="1">'[6]Inflows and asian exp'!$IV$1</definedName>
    <definedName name="_bdm.640958E2015F4F7AB1101726112707A3.edm" hidden="1" xml:space="preserve">                        '[6]DIVIS Underl.'!$A:$IV</definedName>
    <definedName name="_bdm.6419AD04058945BC9E48B79D0CB572FA.edm" hidden="1">'[6]Inflows and asian exp'!$IV$1</definedName>
    <definedName name="_bdm.6422E8546E104E77874FBB976B198D15.edm" hidden="1">'[6]Inflows and asian exp'!$IV$1</definedName>
    <definedName name="_bdm.64325546E99E45C2BC764365826F6D57.edm" hidden="1" xml:space="preserve">                        '[6]DIVIS Underl.'!$A:$IV</definedName>
    <definedName name="_bdm.6432AC8E170246629505B664D204544B.edm" hidden="1" xml:space="preserve">                        '[6]DIVIS Underl.'!$A:$IV</definedName>
    <definedName name="_bdm.645C06C8B0F14281BA4B6FF5E790820B.edm" hidden="1" xml:space="preserve"> [18]Capital!$A:$IV</definedName>
    <definedName name="_bdm.646A1EAD57044DC3B594B96AA8D79CC7.edm" hidden="1" xml:space="preserve">                        '[6]DIVIS Underl.'!$A:$IV</definedName>
    <definedName name="_bdm.648FA4FC5DA24F9DB5E1E09E450BB282.edm" localSheetId="2" hidden="1">#REF!</definedName>
    <definedName name="_bdm.648FA4FC5DA24F9DB5E1E09E450BB282.edm" localSheetId="0" hidden="1">#REF!</definedName>
    <definedName name="_bdm.648FA4FC5DA24F9DB5E1E09E450BB282.edm" localSheetId="1" hidden="1">#REF!</definedName>
    <definedName name="_bdm.648FA4FC5DA24F9DB5E1E09E450BB282.edm" hidden="1">#REF!</definedName>
    <definedName name="_bdm.64994EE99BF54F5D9D61E109A709FF9D.edm" hidden="1" xml:space="preserve">                        '[6]DIVIS Underl.'!$A:$IV</definedName>
    <definedName name="_bdm.64A66A52856A4931ACCCB0F33BA71B17.edm" hidden="1" xml:space="preserve">                        '[6]DIVIS Underl.'!$A:$IV</definedName>
    <definedName name="_bdm.64AF5AD59F8B4D7FABCB6B16852F9531.edm" hidden="1">'[6]Inflows and asian exp'!$IV$1</definedName>
    <definedName name="_bdm.64B5521D4F8442A5B0A87DD7545DCB2F.edm" hidden="1">'[6]Inflows and asian exp'!$IV$1</definedName>
    <definedName name="_bdm.64BF2F8D2A42415A9F89C018404ADEAB.edm" hidden="1" xml:space="preserve">                        '[6]DIVIS Underl.'!$A:$IV</definedName>
    <definedName name="_bdm.64C322EAF668409DBB243105B2DABF61.edm" hidden="1" xml:space="preserve">                        '[6]DIVIS Underl.'!$A:$IV</definedName>
    <definedName name="_bdm.64C6D14193154E048F2F86FE154BC4CF.edm" hidden="1">'[6]Inflows and asian exp'!$IV$1</definedName>
    <definedName name="_bdm.64DCD166CF744064AD1BC1700AAC1C1D.edm" hidden="1">'[6]Inflows and asian exp'!$IV$1</definedName>
    <definedName name="_bdm.64E50F18759644C49DB721B206F5162A.edm" hidden="1" xml:space="preserve">                        '[6]DIVIS Underl.'!$A:$IV</definedName>
    <definedName name="_bdm.6504FF4C8F5F4BDF89B0427E23F8E007.edm" hidden="1">'[6]Inflows and asian exp'!$IV$1</definedName>
    <definedName name="_bdm.6518098809BE48DF836BEC290BE1CE5D.edm" hidden="1">'[6]Inflows and asian exp'!$IV$1</definedName>
    <definedName name="_bdm.651ED380FD474F1680571D40C063E975.edm" hidden="1">'[6]Inflows and asian exp'!$IV$1</definedName>
    <definedName name="_bdm.6522D628DC4946809816B34A765F5BDE.edm" hidden="1">'[6]Inflows and asian exp'!$IV$1</definedName>
    <definedName name="_bdm.6535EAB93A3D4A07B480BA2B9F982C96.edm" hidden="1">'[6]Inflows and asian exp'!$IV$1</definedName>
    <definedName name="_bdm.653E1A6191974882B4395D10B11E18A9.edm" hidden="1">'[6]Inflows and asian exp'!$IV$1</definedName>
    <definedName name="_bdm.65470F168FB044F1A2D2E76AE3E8E801.edm" hidden="1">'[6]Inflows and asian exp'!$IV$1</definedName>
    <definedName name="_bdm.65613AC11C8E412A8EAD4866244077C7.edm" hidden="1">'[6]Inflows and asian exp'!$IV$1</definedName>
    <definedName name="_bdm.65684F90179D422B9CCA7D3A85D33373.edm" hidden="1">'[6]Inflows and asian exp'!$IV$1</definedName>
    <definedName name="_bdm.6568DE7BB9E6479D908267220AD3B03D.edm" hidden="1" xml:space="preserve">                        '[6]DIVIS Underl.'!$A:$IV</definedName>
    <definedName name="_bdm.656F8C5C6457401283EBB561C99531AC.edm" hidden="1">'[6]Inflows and asian exp'!$IV$1</definedName>
    <definedName name="_bdm.657A7ED8FBA64572ADDB82F3CE9D76D0.edm" hidden="1">'[6]Inflows and asian exp'!$IV$1</definedName>
    <definedName name="_bdm.6583ACDBE3F94E57A25CF54115FDF141.edm" hidden="1">'[6]Inflows and asian exp'!$IV$1</definedName>
    <definedName name="_bdm.658AC5FC9B374434BFAC0A0A038716F1.edm" hidden="1">'[6]Inflows and asian exp'!$IV$1</definedName>
    <definedName name="_bdm.6595531F5C4A40C0A05BAE2436E9E00D.edm" hidden="1">'[6]Inflows and asian exp'!$IV$1</definedName>
    <definedName name="_bdm.659984FD557F4B2EAAFAED8DB6C17BD4.edm" hidden="1">'[6]Inflows and asian exp'!$IV$1</definedName>
    <definedName name="_bdm.659BFF1872554AE796E4E721579B189C.edm" hidden="1">'[6]Inflows and asian exp'!$IV$1</definedName>
    <definedName name="_bdm.65A024062A2A4007B059595A83916201.edm" hidden="1">'[6]Inflows and asian exp'!$IV$1</definedName>
    <definedName name="_bdm.65A1E7C92DF34C588F2A6520A6967343.edm" hidden="1" xml:space="preserve">                        '[6]DIVIS Underl.'!$A:$IV</definedName>
    <definedName name="_bdm.65B3E1BC761441B5947231C7F8F92805.edm" hidden="1">'[6]Inflows and asian exp'!$IV$1</definedName>
    <definedName name="_bdm.65B8CDB1B0C64BD380E99EE3224F3FB9.edm" hidden="1" xml:space="preserve">                        '[6]DIVIS Underl.'!$A:$IV</definedName>
    <definedName name="_bdm.65B993F470A74E13BFA96D24654410D2.edm" hidden="1">'[6]Inflows and asian exp'!$IV$1</definedName>
    <definedName name="_bdm.65B9FF4A30554BE8BA6E3252FF59ABF8.edm" hidden="1" xml:space="preserve">                        '[6]DIVIS Underl.'!$A:$IV</definedName>
    <definedName name="_bdm.65BE01DE249E44F9950B104F8C922295.edm" hidden="1">'[6]Inflows and asian exp'!$IV$1</definedName>
    <definedName name="_bdm.65C3031F1ABE4421950C11410670AC16.edm" hidden="1">'[6]Inflows and asian exp'!$IV$1</definedName>
    <definedName name="_bdm.65C955D77C7F494B9DFEC214A59293DF.edm" hidden="1">'[6]Inflows and asian exp'!$IV$1</definedName>
    <definedName name="_bdm.65E8B850CF264503A84741A1CDAE3928.edm" hidden="1" xml:space="preserve">                        '[6]DIVIS Underl.'!$A:$IV</definedName>
    <definedName name="_bdm.65F1B088A88E44EC8CD2B9C56A89B349.edm" hidden="1">'[6]Inflows and asian exp'!$IV$1</definedName>
    <definedName name="_bdm.65F828E9E337449486B5DAF1BCBDF3CF.edm" hidden="1">'[6]Inflows and asian exp'!$IV$1</definedName>
    <definedName name="_bdm.65F93DA07EDA4697AD83C88067516B65.edm" hidden="1" xml:space="preserve">                        '[6]DIVIS Underl.'!$A:$IV</definedName>
    <definedName name="_bdm.660583C5EE164324BB4FE33B600BE024.edm" hidden="1">'[6]Inflows and asian exp'!$IV$1</definedName>
    <definedName name="_bdm.660EAF99F5F346EBBAB30BAADFEB6CC6.edm" hidden="1">'[6]Inflows and asian exp'!$IV$1</definedName>
    <definedName name="_bdm.661641BD00D647C28A2F64F5F5C96742.edm" hidden="1">'[6]Inflows and asian exp'!$IV$1</definedName>
    <definedName name="_bdm.6620D60A5E0B4CDB91D480CF01B87E46.edm" hidden="1" xml:space="preserve"> '[15]Results-screening'!$A:$IV</definedName>
    <definedName name="_bdm.662BD3F891744399990DCDD449CFE973.edm" hidden="1">'[6]Inflows and asian exp'!$IV$1</definedName>
    <definedName name="_bdm.662C07518B7C4E61A7CA3B19AD9081F5.edm" hidden="1" xml:space="preserve">                        '[6]DIVIS Underl.'!$A:$IV</definedName>
    <definedName name="_bdm.662C219B41EF414685589FF05BB5A44E.edm" hidden="1" xml:space="preserve">                        '[6]DIVIS Underl.'!$A:$IV</definedName>
    <definedName name="_bdm.6634816B364B4738A1A7CC230557F971.edm" hidden="1">'[6]Inflows and asian exp'!$IV$1</definedName>
    <definedName name="_bdm.6637FBF566464D9AB754C603DEAF2F1C.edm" hidden="1" xml:space="preserve">                        '[6]DIVIS Underl.'!$A:$IV</definedName>
    <definedName name="_bdm.6638688392D84A01BDC35F3CE2667AAA.edm" hidden="1" xml:space="preserve">                        '[6]DIVIS Underl.'!$A:$IV</definedName>
    <definedName name="_bdm.663DE60C787845D38128F5C5BE68F0F7.edm" hidden="1">'[6]Inflows and asian exp'!$IV$1</definedName>
    <definedName name="_bdm.6642F909A08D43D491201BC44D064C1F.edm" hidden="1">'[6]Inflows and asian exp'!$IV$1</definedName>
    <definedName name="_bdm.6652289352C94D3898B4FA6BA658E4D4.edm" hidden="1" xml:space="preserve">                        '[6]DIVIS Underl.'!$A:$IV</definedName>
    <definedName name="_bdm.665944D4C5F14AAFAF14FABEDCB932D3.edm" hidden="1">'[6]Inflows and asian exp'!$IV$1</definedName>
    <definedName name="_bdm.66617BB89B2A452798C01E725BF451B6.edm" hidden="1">'[6]Inflows and asian exp'!$IV$1</definedName>
    <definedName name="_bdm.6685272B3ED2429EAB5095577B969799.edm" hidden="1">'[6]Inflows and asian exp'!$IV$1</definedName>
    <definedName name="_bdm.6691E5FC0F814AC38C285A5917B9F35B.edm" hidden="1">'[6]Inflows and asian exp'!$IV$1</definedName>
    <definedName name="_bdm.6694526EB57140E5B1F469470E78CE49.edm" hidden="1">'[6]Inflows and asian exp'!$IV$1</definedName>
    <definedName name="_bdm.66A62F52C1644F908FC885C8AE355495.edm" hidden="1">'[6]Inflows and asian exp'!$IV$1</definedName>
    <definedName name="_bdm.66CD80D4FFBE4FC290555125AC00AF84.edm" hidden="1">'[6]Inflows and asian exp'!$IV$1</definedName>
    <definedName name="_bdm.66E036B68DBD445AA45C72E799A940A0.edm" hidden="1">'[6]Inflows and asian exp'!$IV$1</definedName>
    <definedName name="_bdm.66E5B1EA3DA54AB8864C0FB1F363227B.edm" hidden="1" xml:space="preserve">                        '[6]DIVIS Underl.'!$A:$IV</definedName>
    <definedName name="_bdm.670DB068EF8C469881C653D6350D687F.edm" hidden="1">'[6]Inflows and asian exp'!$IV$1</definedName>
    <definedName name="_bdm.671167B73091422FBC7AA78EED68707B.edm" hidden="1">'[6]Inflows and asian exp'!$IV$1</definedName>
    <definedName name="_bdm.6714925DBC484769BC2AB1B0CEDF84A7.edm" hidden="1">'[6]Inflows and asian exp'!$IV$1</definedName>
    <definedName name="_bdm.6715F2B3F23B45629CC2A84B02AD2DA6.edm" hidden="1" xml:space="preserve">                        '[6]DIVIS Underl.'!$A:$IV</definedName>
    <definedName name="_bdm.6717546218754240A1556DB9EFBE622E.edm" hidden="1" xml:space="preserve">                        '[6]DIVIS Underl.'!$A:$IV</definedName>
    <definedName name="_bdm.6717551985EE4A3D9806A1208473FB1F.edm" hidden="1">'[6]Inflows and asian exp'!$IV$1</definedName>
    <definedName name="_bdm.67182336E9584063AADE7D2203D24EC3.edm" hidden="1" xml:space="preserve">                        '[6]DIVIS Underl.'!$A:$IV</definedName>
    <definedName name="_bdm.67221253C1894496B9DA9D6FF6EF7F07.edm" hidden="1">'[6]Inflows and asian exp'!$IV$1</definedName>
    <definedName name="_bdm.672406743B7647348BBC82177429A0B3.edm" hidden="1">'[6]Inflows and asian exp'!$IV$1</definedName>
    <definedName name="_bdm.6728E044110B4BCEAC421C54DD98108D.edm" hidden="1">'[6]Inflows and asian exp'!$IV$1</definedName>
    <definedName name="_bdm.672B26EC0F404C18BB8BD1DD348E759C.edm" hidden="1" xml:space="preserve">                        '[6]DIVIS Underl.'!$A:$IV</definedName>
    <definedName name="_bdm.673661E39013400DBF699333772A20BD.edm" hidden="1">'[6]Inflows and asian exp'!$IV$1</definedName>
    <definedName name="_bdm.6739A8135EAF4B9FAB11157DBD186F64.edm" hidden="1">'[6]Inflows and asian exp'!$IV$1</definedName>
    <definedName name="_bdm.674EB6A1D3A240E7B63F6E28ED68E810.edm" hidden="1">'[6]Inflows and asian exp'!$IV$1</definedName>
    <definedName name="_bdm.6753580BCCF24696AEEEBFD4A07C3CD2.edm" hidden="1" xml:space="preserve">                        '[6]DIVIS Underl.'!$A:$IV</definedName>
    <definedName name="_bdm.675A0166FC4D412B9F7EAE7A6A01D633.edm" hidden="1">'[6]Inflows and asian exp'!$IV$1</definedName>
    <definedName name="_bdm.675E0DBCA5B04C0EBABAAC86C087AB94.edm" hidden="1" xml:space="preserve">                        '[6]DIVIS Underl.'!$A:$IV</definedName>
    <definedName name="_bdm.677F5EA6651C4510A25E7405558C11EF.edm" hidden="1" xml:space="preserve">                        '[6]DIVIS Underl.'!$A:$IV</definedName>
    <definedName name="_bdm.6781F71105B242AB80C99E27E376D932.edm" hidden="1" xml:space="preserve">                        '[6]DIVIS Underl.'!$A:$IV</definedName>
    <definedName name="_bdm.679AB187585B40C695967BF111AC7089.edm" hidden="1">'[6]Inflows and asian exp'!$IV$1</definedName>
    <definedName name="_bdm.679C84CBF4EB401A8C99235F9AE6900B.edm" hidden="1" xml:space="preserve">                        '[6]DIVIS Underl.'!$A:$IV</definedName>
    <definedName name="_bdm.67A1ADABF1F0441EA832A3EAFE4BEB6C.edm" hidden="1">'[6]Inflows and asian exp'!$IV$1</definedName>
    <definedName name="_bdm.67A3024C48F747DEAC1B6EE1F1DEDAAB.edm" hidden="1">'[6]Inflows and asian exp'!$IV$1</definedName>
    <definedName name="_bdm.67B2685CD663414587919D3E595F3C83.edm" hidden="1">'[6]Inflows and asian exp'!$IV$1</definedName>
    <definedName name="_bdm.67B29244A3824BC5A35C91B02D3252FE.edm" hidden="1">'[6]Inflows and asian exp'!$IV$1</definedName>
    <definedName name="_bdm.67C33D65B25D4175B672D8D04BD2F582.edm" hidden="1">'[6]Inflows and asian exp'!$IV$1</definedName>
    <definedName name="_bdm.67C3FE02C4DA43E4B6D7BDD394669CCB.edm" hidden="1">'[6]Inflows and asian exp'!$IV$1</definedName>
    <definedName name="_bdm.67C5C050BC584256B41C54B1BC636DF7.edm" hidden="1">'[6]Inflows and asian exp'!$IV$1</definedName>
    <definedName name="_bdm.67C897A162C94B0C9DCEA0E2A0681B4B.edm" hidden="1">'[6]Inflows and asian exp'!$IV$1</definedName>
    <definedName name="_bdm.67C99A5DD1A5456D82A347C87D2AE0E8.edm" hidden="1">'[6]Inflows and asian exp'!$IV$1</definedName>
    <definedName name="_bdm.67CDE029E52D49A6B27EDF548696FA06.edm" hidden="1">'[6]Inflows and asian exp'!$IV$1</definedName>
    <definedName name="_bdm.67CEB04D564C444CBAC1D29EA50B7D26.edm" hidden="1">'[6]Inflows and asian exp'!$IV$1</definedName>
    <definedName name="_bdm.67DBC5700C284FBCA251459A0D858059.edm" hidden="1">'[6]Inflows and asian exp'!$IV$1</definedName>
    <definedName name="_bdm.67E50F4B2ED24F8DA4037F46EF95A15C.edm" hidden="1">'[6]Inflows and asian exp'!$IV$1</definedName>
    <definedName name="_bdm.67EC00E97AE24E838398035A3C4C840B.edm" hidden="1">'[6]Inflows and asian exp'!$IV$1</definedName>
    <definedName name="_bdm.67F68212C0C742BABE831BB86D453867.edm" hidden="1">'[6]Inflows and asian exp'!$IV$1</definedName>
    <definedName name="_bdm.67F6F8CD3EAB4DD890C8F8166B6A5F12.edm" hidden="1">'[6]Inflows and asian exp'!$IV$1</definedName>
    <definedName name="_bdm.67FB27F4321C4A93B58AD85FC2A48030.edm" hidden="1" xml:space="preserve">                        '[6]DIVIS Underl.'!$A:$IV</definedName>
    <definedName name="_bdm.67FDD463DCDD4DF0869F5226E9B22912.edm" hidden="1">'[6]Inflows and asian exp'!$IV$1</definedName>
    <definedName name="_bdm.68028E8F6DC74EF3B1183943F33F922F.edm" hidden="1" xml:space="preserve">                        '[6]DIVIS Underl.'!$A:$IV</definedName>
    <definedName name="_bdm.680417B587E44D53A4D3D81C4C8EEB31.edm" hidden="1" xml:space="preserve">                        '[6]DIVIS Underl.'!$A:$IV</definedName>
    <definedName name="_bdm.6816CAF395DB46DA9EC5CAF47B2F91C4.edm" hidden="1">'[6]Inflows and asian exp'!$IV$1</definedName>
    <definedName name="_bdm.682D271CEBF44B069D0DCFE8210DF9AE.edm" hidden="1" xml:space="preserve">                        '[6]DIVIS Underl.'!$A:$IV</definedName>
    <definedName name="_bdm.683C3F54742F4E9B85F06373AC9F4AD5.edm" hidden="1">'[6]Inflows and asian exp'!$IV$1</definedName>
    <definedName name="_bdm.683C555C3F304F63B9CACD7F9C43188F.edm" hidden="1">'[6]Inflows and asian exp'!$IV$1</definedName>
    <definedName name="_bdm.6851D16D9E7D476CA50A9DE847D8BA61.edm" hidden="1">'[6]Inflows and asian exp'!$IV$1</definedName>
    <definedName name="_bdm.685A00D47EBE412FA6729BCF77F5108B.edm" hidden="1">'[6]Inflows and asian exp'!$IV$1</definedName>
    <definedName name="_bdm.685ECC3DF6204D828E2C6DDEC53CBCD1.edm" hidden="1">'[6]Inflows and asian exp'!$IV$1</definedName>
    <definedName name="_bdm.685F01102DBE422691A24DCCDB8F07FA.edm" hidden="1" xml:space="preserve">                                                            [8]SOP!$A:$IV</definedName>
    <definedName name="_bdm.6869D468ACA94D27B56D072D138A8384.edm" hidden="1">'[6]Inflows and asian exp'!$IV$1</definedName>
    <definedName name="_bdm.68768B9F6DFF470697D90CEF25B19C0B.edm" hidden="1">'[6]Inflows and asian exp'!$IV$1</definedName>
    <definedName name="_bdm.688356AD0DD648C995A94BCBD68ADAE0.edm" hidden="1">'[6]Inflows and asian exp'!$IV$1</definedName>
    <definedName name="_bdm.688AF31F714C4C0891ADA3D112498268.edm" hidden="1" xml:space="preserve">                        '[6]DIVIS Underl.'!$A:$IV</definedName>
    <definedName name="_bdm.689B27DE2F164B369775125EEB5511F2.edm" hidden="1">'[6]Inflows and asian exp'!$IV$1</definedName>
    <definedName name="_bdm.689D4D91F51D4020A831C41826ACC5F5.edm" hidden="1" xml:space="preserve">                        '[6]DIVIS Underl.'!$A:$IV</definedName>
    <definedName name="_bdm.68A49F9DD9244B52B3714216B4D1C35C.edm" hidden="1" xml:space="preserve">                        '[6]DIVIS Underl.'!$A:$IV</definedName>
    <definedName name="_bdm.68B0EA61C31344D08165E905A238B8EA.edm" hidden="1">'[6]Inflows and asian exp'!$IV$1</definedName>
    <definedName name="_bdm.68B4BE2FDC3446DEA96FFF192193F8FF.edm" hidden="1">'[6]Inflows and asian exp'!$IV$1</definedName>
    <definedName name="_bdm.68BBF99932224BB9B45A90C66609B608.edm" hidden="1">'[6]Inflows and asian exp'!$IV$1</definedName>
    <definedName name="_bdm.68BBFBD962B24495AA15374D555D727A.edm" hidden="1">'[6]Inflows and asian exp'!$IV$1</definedName>
    <definedName name="_bdm.68BC934220A94B33B4591FE0635DED9F.edm" hidden="1">'[6]Inflows and asian exp'!$IV$1</definedName>
    <definedName name="_bdm.68BD1DA3040E41C9ADE7D341E5FEDDCD.edm" hidden="1" xml:space="preserve">                        '[6]DIVIS Underl.'!$A:$IV</definedName>
    <definedName name="_bdm.68BFAD2EB7A2432D98D9770941934D7E.edm" hidden="1">'[6]Inflows and asian exp'!$IV$1</definedName>
    <definedName name="_bdm.68C44F17BDEC49D096808014D20E82D2.edm" hidden="1" xml:space="preserve">                        '[6]DIVIS Underl.'!$A:$IV</definedName>
    <definedName name="_bdm.68C5D7D58B8C422C942651E946D40636.edm" hidden="1" xml:space="preserve"> [15]Sensitivity!$A:$IV</definedName>
    <definedName name="_bdm.68C6214C60E346E2B296CCA39BC01532.edm" hidden="1">'[6]Inflows and asian exp'!$IV$1</definedName>
    <definedName name="_bdm.68C6E5135F6D436EA3F0750D78033CAC.edm" hidden="1" xml:space="preserve">                        '[6]DIVIS Underl.'!$A:$IV</definedName>
    <definedName name="_bdm.68D79BE40C6B4E5AA634150AA49A1B60.edm" hidden="1" xml:space="preserve">                        '[6]DIVIS Underl.'!$A:$IV</definedName>
    <definedName name="_bdm.68D9B816970D48D8B8EE7FAB0BED4FE1.edm" hidden="1">'[6]Inflows and asian exp'!$IV$1</definedName>
    <definedName name="_bdm.68E9DBCD9463407FBE57A1E02A17A277.edm" hidden="1">'[6]Inflows and asian exp'!$IV$1</definedName>
    <definedName name="_bdm.68F12D025E13494C9299555E4622218A.edm" hidden="1">'[6]Inflows and asian exp'!$IV$1</definedName>
    <definedName name="_bdm.690515C6D7574086A7DCD548D451B70B.edm" hidden="1" xml:space="preserve">                                                            '[8]Combined Divisionals'!$A:$IV</definedName>
    <definedName name="_bdm.69057720BA224ACFBFEA9391D08AB403.edm" hidden="1">'[6]Inflows and asian exp'!$IV$1</definedName>
    <definedName name="_bdm.69084ABC20E94A518D9FDEA012A0F8A5.edm" hidden="1">'[6]Inflows and asian exp'!$IV$1</definedName>
    <definedName name="_bdm.690C8D188F734863B833192813CF4216.edm" hidden="1" xml:space="preserve">                        '[6]DIVIS Underl.'!$A:$IV</definedName>
    <definedName name="_bdm.690FBECBBD5B4371BAC68C3F41B511A8.edm" hidden="1">'[6]Inflows and asian exp'!$IV$1</definedName>
    <definedName name="_bdm.6911834FE4C84AFEB6972366FD1AF8D0.edm" hidden="1">'[6]Inflows and asian exp'!$IV$1</definedName>
    <definedName name="_bdm.691410F044654F01B300948BEAC6A1B9.edm" hidden="1" xml:space="preserve">                        '[6]DIVIS Underl.'!$A:$IV</definedName>
    <definedName name="_bdm.691A45AE0F0245349ECF3CDEC3F4BADB.edm" hidden="1">'[6]Inflows and asian exp'!$IV$1</definedName>
    <definedName name="_bdm.69222C99DC1F4662861A297358873AEB.edm" hidden="1">'[30]CSG Group'!$A:$IV</definedName>
    <definedName name="_bdm.69263391CBCB4344ADCA9CF6B201A693.edm" hidden="1" xml:space="preserve">                        '[6]DIVIS Underl.'!$A:$IV</definedName>
    <definedName name="_bdm.692D4975AC174B96869191F2F3B35FB6.edm" hidden="1">'[6]Inflows and asian exp'!$IV$1</definedName>
    <definedName name="_bdm.6934A6C73CA74E08B42E0FAF8FC2C55B.edm" hidden="1" xml:space="preserve">                        '[6]DIVIS Underl.'!$A:$IV</definedName>
    <definedName name="_bdm.69376A8079C9441F99B7748CD9DEF049.edm" hidden="1">'[6]Inflows and asian exp'!$IV$1</definedName>
    <definedName name="_bdm.694F43CBB9A6463487C912A27F45D85A.edm" hidden="1">'[6]Inflows and asian exp'!$IV$1</definedName>
    <definedName name="_bdm.695E00ADCE974135AB60D4BA65D041D8.edm" hidden="1">'[6]Inflows and asian exp'!$IV$1</definedName>
    <definedName name="_bdm.69605218316648D0865B8DFEF20D3A7D.edm" hidden="1">'[6]Inflows and asian exp'!$IV$1</definedName>
    <definedName name="_bdm.697DB7A30BEB4ED2A5CC92343C35E4D0.edm" hidden="1">'[6]Inflows and asian exp'!$IV$1</definedName>
    <definedName name="_bdm.697E2DB815A540B6AB4F9D68216CCA27.edm" hidden="1">'[6]Inflows and asian exp'!$IV$1</definedName>
    <definedName name="_bdm.698CFE51A7C54B7FB5B315AC18D4D862.edm" hidden="1">'[6]Inflows and asian exp'!$IV$1</definedName>
    <definedName name="_bdm.699791E46E314EA3A310115FCD8B5564.edm" hidden="1" xml:space="preserve">                        '[6]DIVIS Underl.'!$A:$IV</definedName>
    <definedName name="_bdm.699B66613CAD4F97875C8C5B7C3CE249.edm" hidden="1">'[6]Inflows and asian exp'!$IV$1</definedName>
    <definedName name="_bdm.69A15BDE39E244BD997E3CA78791C70E.edm" hidden="1" xml:space="preserve">                        '[6]DIVIS Underl.'!$A:$IV</definedName>
    <definedName name="_bdm.69B6CB3604E946D7AD8F6124C802A4C7.edm" hidden="1">'[6]Inflows and asian exp'!$IV$1</definedName>
    <definedName name="_bdm.69BD3B9D9C5749679F3633F41AE21CEF.edm" hidden="1" xml:space="preserve">                        '[6]DIVIS Underl.'!$A:$IV</definedName>
    <definedName name="_bdm.69D6626A0A1A43599225CF81C8A70A8D.edm" hidden="1" xml:space="preserve">                        '[6]DIVIS Underl.'!$A:$IV</definedName>
    <definedName name="_bdm.69ED983DFD5F417794162761DDF40793.edm" hidden="1">[17]SPREADS!$A:$IV</definedName>
    <definedName name="_bdm.6A07624BF8714347B7BB22BA7DE5D90E.edm" hidden="1">'[6]Inflows and asian exp'!$IV$1</definedName>
    <definedName name="_bdm.6A0BB323812645428C6C47BE2C6A6D79.edm" hidden="1" xml:space="preserve">                        '[6]DIVIS Underl.'!$A:$IV</definedName>
    <definedName name="_bdm.6A0C2A19186C47708E853F79C95DC6A6.edm" hidden="1">'[6]Inflows and asian exp'!$IV$1</definedName>
    <definedName name="_bdm.6A0D1C73C93344DF8BEAB858E0F087E2.edm" hidden="1">'[6]Inflows and asian exp'!$IV$1</definedName>
    <definedName name="_bdm.6A0ECC8A55424E09B4B33C06BDDD2C3E.edm" hidden="1" xml:space="preserve">                        '[6]DIVIS Underl.'!$A:$IV</definedName>
    <definedName name="_bdm.6A0F032813884E7FA67105178E77AD0E.edm" hidden="1" xml:space="preserve">                        '[6]DIVIS Underl.'!$A:$IV</definedName>
    <definedName name="_bdm.6A19830D731547FE9D428DB7D09B7EDB.edm" hidden="1">'[6]Inflows and asian exp'!$IV$1</definedName>
    <definedName name="_bdm.6A22B90E348144C8BD0987B632F90C97.edm" hidden="1" xml:space="preserve">                        '[6]DIVIS Underl.'!$A:$IV</definedName>
    <definedName name="_bdm.6A22F67C2CF7440EB10AAAA86116BF53.edm" hidden="1">'[6]Inflows and asian exp'!$IV$1</definedName>
    <definedName name="_bdm.6A24B73E3C564B3693E30957E57C700A.edm" hidden="1">'[6]Inflows and asian exp'!$IV$1</definedName>
    <definedName name="_bdm.6A285F5F15764E969D7C321A87F858FE.edm" hidden="1" xml:space="preserve">                        '[6]DIVIS Underl.'!$A:$IV</definedName>
    <definedName name="_bdm.6A293BCE7B364B94B10B9542FA541DAA.edm" hidden="1" xml:space="preserve">                        '[6]DIVIS Underl.'!$A:$IV</definedName>
    <definedName name="_bdm.6A355ED778D6405F8E72B7B08C37EAA2.edm" hidden="1" xml:space="preserve">                        '[6]DIVIS Underl.'!$A:$IV</definedName>
    <definedName name="_bdm.6A35A9E795AC40A9A41E30EC8920B7AD.edm" hidden="1">'[6]Inflows and asian exp'!$IV$1</definedName>
    <definedName name="_bdm.6A4773D67DAE4521958A21D3ADE5A408.edm" hidden="1" xml:space="preserve">    [9]ROE!$A:$IV</definedName>
    <definedName name="_bdm.6A4B28AE72B446E6BC38B23D29B3AA7F.edm" hidden="1">'[6]Inflows and asian exp'!$IV$1</definedName>
    <definedName name="_bdm.6A4CEB743FBC43F08B42857CF83B6D71.edm" hidden="1" xml:space="preserve">                        '[6]DIVIS Underl.'!$A:$IV</definedName>
    <definedName name="_bdm.6A64248AC1294F42B578E7AA1F472A1C.edm" hidden="1">'[6]Inflows and asian exp'!$IV$1</definedName>
    <definedName name="_bdm.6A67A795916942DFBBC10792C1C06712.edm" hidden="1" xml:space="preserve">                        '[6]DIVIS Underl.'!$A:$IV</definedName>
    <definedName name="_bdm.6A6B7A7D054B49FBB900182EBE51E07D.edm" hidden="1">'[6]Inflows and asian exp'!$IV$1</definedName>
    <definedName name="_bdm.6A85CB1299514D5EAE7C51CB46B0948F.edm" hidden="1">'[6]Inflows and asian exp'!$IV$1</definedName>
    <definedName name="_bdm.6A87B6465978446298AAD257651BA071.edm" hidden="1">'[6]Inflows and asian exp'!$IV$1</definedName>
    <definedName name="_bdm.6AA05EDEB66D4B599968B454047F72F6.edm" hidden="1">'[6]Inflows and asian exp'!$IV$1</definedName>
    <definedName name="_bdm.6AA4717AE11B46F5A2F6A9424CE83BDC.edm" hidden="1" xml:space="preserve">                        '[6]DIVIS Underl.'!$A:$IV</definedName>
    <definedName name="_bdm.6AA9C8B0DF194DB296341C01F8538A4F.edm" hidden="1" xml:space="preserve">                        '[6]DIVIS Underl.'!$A:$IV</definedName>
    <definedName name="_bdm.6AABB1D282E44003BF78C6ABC9185F09.edm" hidden="1">'[6]Inflows and asian exp'!$IV$1</definedName>
    <definedName name="_bdm.6AC1BC925C5D4CA0A5EBE1C6D111DBB3.edm" hidden="1">'[6]Inflows and asian exp'!$IV$1</definedName>
    <definedName name="_bdm.6AD752A9C6F94B2C8F7C7B645F9A49B2.edm" hidden="1">'[6]Inflows and asian exp'!$IV$1</definedName>
    <definedName name="_bdm.6AD8A3F955714C5EB1928FD676E91BAA.edm" hidden="1" xml:space="preserve">                        '[6]DIVIS Underl.'!$A:$IV</definedName>
    <definedName name="_bdm.6AE39FE74773411BACDDA796F6ECB623.edm" hidden="1">'[6]Inflows and asian exp'!$IV$1</definedName>
    <definedName name="_bdm.6AEA6BC0AC3A410EA84B2D2A69FB6776.edm" hidden="1">'[6]Inflows and asian exp'!$IV$1</definedName>
    <definedName name="_bdm.6AF85C36AEA14A11B152B579003A801F.edm" hidden="1">'[6]Inflows and asian exp'!$IV$1</definedName>
    <definedName name="_bdm.6AFCFA5E9DA0471F82766847271F75D9.edm" hidden="1">'[6]Inflows and asian exp'!$IV$1</definedName>
    <definedName name="_bdm.6B01023012E74FD7ABAB21BC6F7FCD81.edm" hidden="1">'[6]Inflows and asian exp'!$IV$1</definedName>
    <definedName name="_bdm.6B02DB0FC33046D8A2B509AADC878BB2.edm" hidden="1">'[6]Inflows and asian exp'!$IV$1</definedName>
    <definedName name="_bdm.6B1185F6E3DC4E708CAC11CF88B7A624.edm" hidden="1" xml:space="preserve">                        '[6]DIVIS Underl.'!$A:$IV</definedName>
    <definedName name="_bdm.6B18B0DFC75A4E1A9B1C99B682A85503.edm" hidden="1" xml:space="preserve">                        '[6]DIVIS Underl.'!$A:$IV</definedName>
    <definedName name="_bdm.6B4F4F55D8104F02B091EE570D42D1D4.edm" hidden="1" xml:space="preserve">                        '[6]DIVIS Underl.'!$A:$IV</definedName>
    <definedName name="_bdm.6B58578B5829407A8232A6AF59A1253F.edm" hidden="1">'[6]Inflows and asian exp'!$IV$1</definedName>
    <definedName name="_bdm.6B58BC5B91194403A2673D57AB7D9F4D.edm" hidden="1">'[6]Inflows and asian exp'!$IV$1</definedName>
    <definedName name="_bdm.6B5B5FC79F7E437181CF349547781EF6.edm" hidden="1" xml:space="preserve">                        '[6]DIVIS Underl.'!$A:$IV</definedName>
    <definedName name="_bdm.6B6BE989023A4B6D88B03FE136FD813D.edm" hidden="1">'[6]Inflows and asian exp'!$IV$1</definedName>
    <definedName name="_bdm.6B7753165BF34870A77CCD4ECD51E7ED.edm" hidden="1">'[6]Inflows and asian exp'!$IV$1</definedName>
    <definedName name="_bdm.6B785C79F50B4392A35E6CFF371CED8A.edm" hidden="1">'[6]Inflows and asian exp'!$IV$1</definedName>
    <definedName name="_bdm.6B7A1548493949738E3EB947D289BB11.edm" hidden="1">'[6]Inflows and asian exp'!$IV$1</definedName>
    <definedName name="_bdm.6B7B2D060F2D400CACD5D1956A96B864.edm" hidden="1">'[6]Inflows and asian exp'!$IV$1</definedName>
    <definedName name="_bdm.6B7FC9066159420DA2FD600569A1733C.edm" hidden="1" xml:space="preserve">                        '[6]DIVIS Underl.'!$A:$IV</definedName>
    <definedName name="_bdm.6BA00CE62F0D46B688923AA6E3F48909.edm" hidden="1">'[6]Inflows and asian exp'!$IV$1</definedName>
    <definedName name="_bdm.6BA107F482D74EC4A974D2EFDDB48F4C.edm" hidden="1" xml:space="preserve">                        '[6]DIVIS Underl.'!$A:$IV</definedName>
    <definedName name="_bdm.6BA7EE255C1A490E830D9031333B0B96.edm" hidden="1">'[6]Inflows and asian exp'!$IV$1</definedName>
    <definedName name="_bdm.6BA87EF6D9A140F7A5F9E0B620D09A9B.edm" hidden="1" xml:space="preserve">                        '[6]DIVIS Underl.'!$A:$IV</definedName>
    <definedName name="_bdm.6BBE0976B0C64247A1E318D7B66221CC.edm" hidden="1">'[6]Inflows and asian exp'!$IV$1</definedName>
    <definedName name="_bdm.6BC793423EA044DDAD3CF7B21400A1F8.edm" hidden="1" xml:space="preserve">                        '[6]DIVIS Underl.'!$A:$IV</definedName>
    <definedName name="_bdm.6BCD7DDA3C5A469B84B91AB156C956F1.edm" hidden="1" xml:space="preserve">    [9]Valuation!$A:$IV</definedName>
    <definedName name="_bdm.6BD61E2E3A424F82B0F232D05A8E43AE.edm" hidden="1" xml:space="preserve">                        '[6]DIVIS Underl.'!$A:$IV</definedName>
    <definedName name="_bdm.6BD6BE34C2F64926A2A9C71B4675E810.edm" hidden="1">'[6]Inflows and asian exp'!$IV$1</definedName>
    <definedName name="_bdm.6BDB30B1EBE046B99F0253720FBCE933.edm" hidden="1">'[6]Inflows and asian exp'!$IV$1</definedName>
    <definedName name="_bdm.6BE379684D6244F68E1A7C91E664FB02.edm" hidden="1">'[6]Inflows and asian exp'!$IV$1</definedName>
    <definedName name="_bdm.6BFB647126084D2181532D615FF963A6.edm" hidden="1">'[6]Inflows and asian exp'!$IV$1</definedName>
    <definedName name="_bdm.6BFCBD3103F34125AF673F4E98D0A2CF.edm" hidden="1">'[6]Inflows and asian exp'!$IV$1</definedName>
    <definedName name="_bdm.6C0967092FC1488988771C56C8FFB339.edm" hidden="1">'[6]Inflows and asian exp'!$IV$1</definedName>
    <definedName name="_bdm.6C26AC18A80045B191A8B198EAE3446F.edm" hidden="1">'[6]Inflows and asian exp'!$IV$1</definedName>
    <definedName name="_bdm.6C29A60DAF9A46DB819B3B996BE62C9F.edm" hidden="1">'[6]Inflows and asian exp'!$IV$1</definedName>
    <definedName name="_bdm.6C29BCFA48904B8993ADAA6854EE0439.edm" hidden="1">'[6]Inflows and asian exp'!$IV$1</definedName>
    <definedName name="_bdm.6C32328B3C9C4186891E9C61C8EA173E.edm" hidden="1">'[6]Inflows and asian exp'!$IV$1</definedName>
    <definedName name="_bdm.6C365F2B9EF34BC5B5F5E55F713081B8.edm" hidden="1">'[6]Inflows and asian exp'!$IV$1</definedName>
    <definedName name="_bdm.6C3B4CA0597E4C569633528C9E4944BD.edm" hidden="1">'[6]Inflows and asian exp'!$IV$1</definedName>
    <definedName name="_bdm.6C436B3F6C744475B9EE36A4AF8B51AE.edm" hidden="1">'[6]Inflows and asian exp'!$IV$1</definedName>
    <definedName name="_bdm.6C509875ADE1461D8F7EB8CE09B6E681.edm" hidden="1">'[6]Inflows and asian exp'!$IV$1</definedName>
    <definedName name="_bdm.6C5FAD90B33C4B4E965CF65ECCB7FCEE.edm" hidden="1">'[6]Inflows and asian exp'!$IV$1</definedName>
    <definedName name="_bdm.6C750AF61C5C4474B681443CDF2A8A7C.edm" hidden="1">'[6]Inflows and asian exp'!$IV$1</definedName>
    <definedName name="_bdm.6C7676C5809D4ABFA0A1CBCE2F44E8B5.edm" hidden="1">'[6]Inflows and asian exp'!$IV$1</definedName>
    <definedName name="_bdm.6C84A74B4F834F73937E2DC58B1E9B03.edm" hidden="1" xml:space="preserve">                        '[6]DIVIS Underl.'!$A:$IV</definedName>
    <definedName name="_bdm.6C893972217F4EE7B99C663164DDA6F6.edm" hidden="1">'[6]Inflows and asian exp'!$IV$1</definedName>
    <definedName name="_bdm.6C8B3241D81D44B98A9147BDB53BB17B.edm" hidden="1" xml:space="preserve">                        '[6]DIVIS Underl.'!$A:$IV</definedName>
    <definedName name="_bdm.6C8C4043E31040109488336BEAE1F077.edm" hidden="1">'[6]Inflows and asian exp'!$IV$1</definedName>
    <definedName name="_bdm.6C8F8A81A33B484E88012A774FC1EC61.edm" hidden="1" xml:space="preserve">                        '[6]DIVIS Underl.'!$A:$IV</definedName>
    <definedName name="_bdm.6C957B2DB4834703BF544382E8DD4D24.edm" hidden="1">'[6]Inflows and asian exp'!$IV$1</definedName>
    <definedName name="_bdm.6CA40ED9A23144B3ADB945F6EC6C9FC6.edm" hidden="1" xml:space="preserve">                        '[6]DIVIS Underl.'!$A:$IV</definedName>
    <definedName name="_bdm.6CA928FF90A345288FC9B1FC2EC024ED.edm" hidden="1">'[6]Inflows and asian exp'!$IV$1</definedName>
    <definedName name="_bdm.6CB0388B04434D05930C804974F017CE.edm" hidden="1">'[6]Inflows and asian exp'!$IV$1</definedName>
    <definedName name="_bdm.6CB94DAB974D4BB890F059F47661B908.edm" hidden="1" xml:space="preserve">                        '[6]DIVIS Underl.'!$A:$IV</definedName>
    <definedName name="_bdm.6CC038A9D76C4193876DD839EB6C8298.edm" hidden="1">'[6]Inflows and asian exp'!$IV$1</definedName>
    <definedName name="_bdm.6CC3B344714448F8BEF2D80A50849A0C.edm" hidden="1">'[6]Inflows and asian exp'!$IV$1</definedName>
    <definedName name="_bdm.6CC5F6C8AB1D4A67B5D373CC11BAE16F.edm" hidden="1">'[6]Inflows and asian exp'!$IV$1</definedName>
    <definedName name="_bdm.6CC6A023466E4D80988C089442EE7A36.edm" hidden="1" xml:space="preserve">                        '[6]DIVIS Underl.'!$A:$IV</definedName>
    <definedName name="_bdm.6CDCE6F6D6D0454F82D88360FB0C69F0.edm" hidden="1">'[6]Inflows and asian exp'!$IV$1</definedName>
    <definedName name="_bdm.6CDD1EBA09074F72B326589A5BD37189.edm" hidden="1" xml:space="preserve">                        '[6]DIVIS Underl.'!$A:$IV</definedName>
    <definedName name="_bdm.6CE5F73ABCF2454BAB22A70EB46E6ACC.edm" hidden="1">'[6]Inflows and asian exp'!$IV$1</definedName>
    <definedName name="_bdm.6CE8AABB323E4FE6A48D351E890002AB.edm" hidden="1">'[6]Inflows and asian exp'!$IV$1</definedName>
    <definedName name="_bdm.6CEA13FB2827472599E1E2CABBD34B88.edm" hidden="1" xml:space="preserve">                        '[6]DIVIS Underl.'!$A:$IV</definedName>
    <definedName name="_bdm.6CEC3F1BAE9340E9AABF116CC56B6E7D.edm" hidden="1">'[6]Inflows and asian exp'!$IV$1</definedName>
    <definedName name="_bdm.6CF6E145DADE4DE7AB83E11367620434.edm" hidden="1">'[6]Inflows and asian exp'!$IV$1</definedName>
    <definedName name="_bdm.6D42AC92E3F9405890C2B04291AE9346.edm" hidden="1">'[6]Inflows and asian exp'!$IV$1</definedName>
    <definedName name="_bdm.6D42BB647CD14181B8736E3869510940.edm" hidden="1">'[6]Inflows and asian exp'!$IV$1</definedName>
    <definedName name="_bdm.6D46AD518C354329A8E59A2FA066102D.edm" hidden="1">'[6]Inflows and asian exp'!$IV$1</definedName>
    <definedName name="_bdm.6D51DFA2249544D3A07660CAB943D9FC.edm" hidden="1">'[6]Inflows and asian exp'!$IV$1</definedName>
    <definedName name="_bdm.6D594E06325541E5AF16DF133B667488.edm" hidden="1">'[6]Inflows and asian exp'!$IV$1</definedName>
    <definedName name="_bdm.6D5D00F202FF445692741B0641E845C3.edm" hidden="1">'[6]Inflows and asian exp'!$IV$1</definedName>
    <definedName name="_bdm.6D6FD091A9A34AB881A7D27FAA0F53A0.edm" hidden="1">'[6]Inflows and asian exp'!$IV$1</definedName>
    <definedName name="_bdm.6D827F722336418190D036691283B24F.edm" hidden="1" xml:space="preserve">                        '[6]DIVIS Underl.'!$A:$IV</definedName>
    <definedName name="_bdm.6D82885A4FF243399F5B7392A96A2616.edm" hidden="1" xml:space="preserve">                        '[6]DIVIS Underl.'!$A:$IV</definedName>
    <definedName name="_bdm.6D841E500083490F9EB40473C1E4D432.edm" hidden="1">'[6]Inflows and asian exp'!$IV$1</definedName>
    <definedName name="_bdm.6D845993D3734738AA40E9C93626CF27.edm" hidden="1" xml:space="preserve">                        '[6]DIVIS Underl.'!$A:$IV</definedName>
    <definedName name="_bdm.6D879AC58E814ACE861D44CA0BB4BDA0.edm" hidden="1" xml:space="preserve">                        '[6]DIVIS Underl.'!$A:$IV</definedName>
    <definedName name="_bdm.6D94CB649C7C4D7FA0C2EBC01BAF6989.edm" hidden="1">'[6]Inflows and asian exp'!$IV$1</definedName>
    <definedName name="_bdm.6D9944D5E0534E99899377A85061747E.edm" hidden="1">'[6]Inflows and asian exp'!$IV$1</definedName>
    <definedName name="_bdm.6DA0D33AD6CF4B75B86E17D41FD85D29.edm" hidden="1">'[6]Inflows and asian exp'!$IV$1</definedName>
    <definedName name="_bdm.6DB26586486B481AA2C98FD7DDFC4583.edm" hidden="1">'[6]Inflows and asian exp'!$IV$1</definedName>
    <definedName name="_bdm.6DB5E38BBC8E412CB8BB3403B271EC96.edm" hidden="1">'[6]Inflows and asian exp'!$IV$1</definedName>
    <definedName name="_bdm.6DBD149618E643E188C1F15E2E0F80AC.edm" hidden="1">'[6]Inflows and asian exp'!$IV$1</definedName>
    <definedName name="_bdm.6DD1010CC94F40D2808C4A819EBC02C2.edm" hidden="1">'[6]Inflows and asian exp'!$IV$1</definedName>
    <definedName name="_bdm.6DD26D83EF334F98AE802A9C6A6FB266.edm" hidden="1">'[6]Inflows and asian exp'!$IV$1</definedName>
    <definedName name="_bdm.6DD4229E32F3474A9FB6A070755F470E.edm" hidden="1">'[6]Inflows and asian exp'!$IV$1</definedName>
    <definedName name="_bdm.6DDD64ED56444DECBF10F9AE970CF0E6.edm" hidden="1">'[22]Results summary'!$A:$IV</definedName>
    <definedName name="_bdm.6DE1ED63310B4E3A82320E246B00AF30.edm" hidden="1" xml:space="preserve">                        '[6]DIVIS Underl.'!$A:$IV</definedName>
    <definedName name="_bdm.6DE6A214482042EA91B366071BB47B43.edm" hidden="1">'[6]Inflows and asian exp'!$IV$1</definedName>
    <definedName name="_bdm.6DFED522FDF74544AB2CE46CEEDA8855.edm" hidden="1" xml:space="preserve">                        '[6]DIVIS Underl.'!$A:$IV</definedName>
    <definedName name="_bdm.6E0FC1354AC44492A1F9F28F5E26485C.edm" hidden="1" xml:space="preserve">                        '[6]DIVIS Underl.'!$A:$IV</definedName>
    <definedName name="_bdm.6E167B27EB1B48808DF9F75564F885D5.edm" hidden="1">'[6]Inflows and asian exp'!$IV$1</definedName>
    <definedName name="_bdm.6E278688888144AB939A0D5D948687E9.edm" hidden="1">'[6]Inflows and asian exp'!$IV$1</definedName>
    <definedName name="_bdm.6E2DF2B14CFB4741A86BE7E17C0CA019.edm" hidden="1">'[6]Inflows and asian exp'!$IV$1</definedName>
    <definedName name="_bdm.6E2E99B0B18B4B4F9E0427519E1EAC6B.edm" hidden="1">'[6]Inflows and asian exp'!$IV$1</definedName>
    <definedName name="_bdm.6E2EDE74EBA041F2B4633CD70864046D.edm" hidden="1">'[6]Inflows and asian exp'!$IV$1</definedName>
    <definedName name="_bdm.6E310996656749BBB74424DBDF6EB09C.edm" hidden="1" xml:space="preserve">                        '[6]DIVIS Underl.'!$A:$IV</definedName>
    <definedName name="_bdm.6E46B67F747149628E5D4B427125B0F8.edm" hidden="1" xml:space="preserve">                        '[6]DIVIS Underl.'!$A:$IV</definedName>
    <definedName name="_bdm.6E5DA01EA34F443EB99963F17C48D591.edm" hidden="1">'[6]Inflows and asian exp'!$IV$1</definedName>
    <definedName name="_bdm.6E65C971E7944B7BBC87A72E16A9ECFD.edm" hidden="1">'[6]Inflows and asian exp'!$IV$1</definedName>
    <definedName name="_bdm.6E7390F2D500439EAD2FB5361F25321A.edm" hidden="1">'[6]Inflows and asian exp'!$IV$1</definedName>
    <definedName name="_bdm.6E80EB07D4D7415BB150840BA0F5B446.edm" hidden="1" xml:space="preserve">                        '[6]DIVIS Underl.'!$A:$IV</definedName>
    <definedName name="_bdm.6E8D2942A1E2445F92867519B88A484A.edm" hidden="1">'[6]Inflows and asian exp'!$IV$1</definedName>
    <definedName name="_bdm.6E9397D4942A40BC935A49371367A23A.edm" hidden="1">'[6]Inflows and asian exp'!$IV$1</definedName>
    <definedName name="_bdm.6E98ADB006C649D680D1A01517D9890A.edm" hidden="1">'[6]Inflows and asian exp'!$IV$1</definedName>
    <definedName name="_bdm.6E9C345D1B234249BF80C9F350F2CA16.edm" hidden="1" xml:space="preserve">                        '[6]DIVIS Underl.'!$A:$IV</definedName>
    <definedName name="_bdm.6E9CF88627BB4A9EADE1199BB7E690DE.edm" hidden="1">'[6]Inflows and asian exp'!$IV$1</definedName>
    <definedName name="_bdm.6EB7E399B1E34CE489C4E048F4AEB689.edm" hidden="1" xml:space="preserve">                        '[6]DIVIS Underl.'!$A:$IV</definedName>
    <definedName name="_bdm.6EC83F0BAE5D423B9F8CF8C033103EDE.edm" hidden="1">'[6]Inflows and asian exp'!$IV$1</definedName>
    <definedName name="_bdm.6ED2871637BF4EB2A64DEE0E151AB8B7.edm" hidden="1" xml:space="preserve">                        '[6]DIVIS Underl.'!$A:$IV</definedName>
    <definedName name="_bdm.6ED54C722C554EB79F1F58CAEBB271ED.edm" hidden="1">'[6]Inflows and asian exp'!$IV$1</definedName>
    <definedName name="_bdm.6ED5D4F1342E4A479B173D9DEA71EB71.edm" hidden="1">'[6]Inflows and asian exp'!$IV$1</definedName>
    <definedName name="_bdm.6EDDA20F88184E98A4D9D904CD6A744F.edm" hidden="1" xml:space="preserve">                        '[6]DIVIS Underl.'!$A:$IV</definedName>
    <definedName name="_bdm.6EE6069EA2C6471BBFF7AA143C6AA3AF.edm" hidden="1">'[6]Inflows and asian exp'!$IV$1</definedName>
    <definedName name="_bdm.6EF4411CD17540B0B22B2CDB3F8AB8B5.edm" hidden="1" xml:space="preserve">                        '[6]DIVIS Underl.'!$A:$IV</definedName>
    <definedName name="_bdm.6F05BD4ED34F4CA290088F5B03A3B8B9.edm" hidden="1">'[6]Inflows and asian exp'!$IV$1</definedName>
    <definedName name="_bdm.6F0B915609D346709EB0AAECC3BDBFFE.edm" hidden="1" xml:space="preserve">                        '[6]DIVIS Underl.'!$A:$IV</definedName>
    <definedName name="_bdm.6F1F43888A1E4ADB832BEC0012308CF1.edm" hidden="1">'[6]Inflows and asian exp'!$IV$1</definedName>
    <definedName name="_bdm.6F27FB290F234C7ABB4FE43631DC1A07.edm" hidden="1">'[6]Inflows and asian exp'!$IV$1</definedName>
    <definedName name="_bdm.6F3377C85971421DA3C2E7DD52556D67.edm" hidden="1">'[6]Inflows and asian exp'!$IV$1</definedName>
    <definedName name="_bdm.6F552D2583F241528A92ECFEE67C272C.edm" hidden="1">'[6]Inflows and asian exp'!$IV$1</definedName>
    <definedName name="_bdm.6F5959DC9F3F441398F7AE56E5C7EB68.edm" hidden="1">'[6]Inflows and asian exp'!$IV$1</definedName>
    <definedName name="_bdm.6F5A7F7D9BBB4E10B9BFC8C5224AA8C4.edm" hidden="1" xml:space="preserve">                        '[6]DIVIS Underl.'!$A:$IV</definedName>
    <definedName name="_bdm.6F64422DF55E479083148721966E724F.edm" hidden="1">'[6]Inflows and asian exp'!$IV$1</definedName>
    <definedName name="_bdm.6F6B5344811B410EAC806608C37729F7.edm" hidden="1" xml:space="preserve">                        '[6]DIVIS Underl.'!$A:$IV</definedName>
    <definedName name="_bdm.6F9C53391D6B468BB0B5D17E0D54E2EB.edm" hidden="1">'[6]Inflows and asian exp'!$IV$1</definedName>
    <definedName name="_bdm.6F9DEE8F97E948A9AD6450CADCBC12A3.edm" hidden="1">'[6]Inflows and asian exp'!$IV$1</definedName>
    <definedName name="_bdm.6FC5852AFE5C498DB514B1B7E1F29959.edm" hidden="1">'[6]Inflows and asian exp'!$IV$1</definedName>
    <definedName name="_bdm.6FDC1F025FEF4A47AA20CD9CD181AB40.edm" hidden="1">'[6]Inflows and asian exp'!$IV$1</definedName>
    <definedName name="_bdm.6FE58C6FF6F344C9973592453D8EF42D.edm" hidden="1">'[36]Intrinsic Value'!$A:$IV</definedName>
    <definedName name="_bdm.6FE7E94728A24E249B7E073D9FE5B62A.edm" hidden="1">'[6]Inflows and asian exp'!$IV$1</definedName>
    <definedName name="_bdm.6FE9B220092D4D7784129D26E8D0BEC2.edm" hidden="1" xml:space="preserve">                        '[6]DIVIS Underl.'!$A:$IV</definedName>
    <definedName name="_bdm.6FF1476F857440BF95F5984A7F2E32BE.edm" hidden="1" xml:space="preserve">                        '[6]DIVIS Underl.'!$A:$IV</definedName>
    <definedName name="_bdm.6FF60302839B4B95A469C4654F0460F4.edm" hidden="1">'[6]Inflows and asian exp'!$IV$1</definedName>
    <definedName name="_bdm.6FF6BBFF679C452D91F5A2EF213E32E6.edm" hidden="1" xml:space="preserve">                        '[6]DIVIS Underl.'!$A:$IV</definedName>
    <definedName name="_bdm.70083F5F366D4AD7938CF621B5A90D6E.edm" hidden="1">'[6]Margin comps tables'!$A:$IV</definedName>
    <definedName name="_bdm.700DF825E1DB40DB86F16C3E5466D323.edm" hidden="1">'[6]Inflows and asian exp'!$IV$1</definedName>
    <definedName name="_bdm.702050B7AF0A47FEA41EA02C1E91EED4.edm" hidden="1" xml:space="preserve">                        '[6]DIVIS Underl.'!$A:$IV</definedName>
    <definedName name="_bdm.703E62A5437043808E3CD542CB79C564.edm" hidden="1" xml:space="preserve">                        '[6]DIVIS Underl.'!$A:$IV</definedName>
    <definedName name="_bdm.7040284066AC4CD897C8EF2C0E0DCFC5.edm" hidden="1">'[6]Inflows and asian exp'!$IV$1</definedName>
    <definedName name="_bdm.70409BE5BB83488098DCDD55A83C7932.edm" hidden="1" xml:space="preserve">                        '[6]DIVIS Underl.'!$A:$IV</definedName>
    <definedName name="_bdm.704B451E742841F89B7793F46222177B.edm" hidden="1">'[6]Inflows and asian exp'!$IV$1</definedName>
    <definedName name="_bdm.704E1574A687457CA1E724B92B33FCF1.edm" hidden="1" xml:space="preserve">                        '[6]DIVIS Underl.'!$A:$IV</definedName>
    <definedName name="_bdm.7050F95207F94B3295087FE50222FB7A.edm" hidden="1">'[6]Inflows and asian exp'!$IV$1</definedName>
    <definedName name="_bdm.7064B5505C0C49AC91429C7DB1098AF9.edm" hidden="1" xml:space="preserve">                        '[6]DIVIS Underl.'!$A:$IV</definedName>
    <definedName name="_bdm.706B3AF9A0014305B49493CEE021CC1E.edm" hidden="1" xml:space="preserve">                        '[6]DIVIS Underl.'!$A:$IV</definedName>
    <definedName name="_bdm.7085EE3B48C64272865BE38D7F0F1178.edm" hidden="1">'[6]Inflows and asian exp'!$IV$1</definedName>
    <definedName name="_bdm.7086283A7EAE40F3B017C7152E39433E.edm" hidden="1" xml:space="preserve">                        '[6]DIVIS Underl.'!$A:$IV</definedName>
    <definedName name="_bdm.70924F6ECDB1492CBC84292695C8293A.edm" hidden="1" xml:space="preserve">                        '[6]DIVIS Underl.'!$A:$IV</definedName>
    <definedName name="_bdm.70AD974B721E4FF1A3AFB5522F8F3F38.edm" hidden="1">'[6]Inflows and asian exp'!$IV$1</definedName>
    <definedName name="_bdm.70AF64CDFAE94A80B8CEEABB6EE19B97.edm" hidden="1">'[6]Inflows and asian exp'!$IV$1</definedName>
    <definedName name="_bdm.70D83D7E911941A4AEAE298518A64D97.edm" hidden="1" xml:space="preserve">                        '[6]DIVIS Underl.'!$A:$IV</definedName>
    <definedName name="_bdm.70DDC38B55744DE788B8D4B173314EF6.edm" hidden="1">'[6]Inflows and asian exp'!$IV$1</definedName>
    <definedName name="_bdm.70EF0689554A46F6917DE2220D0EDE0A.edm" hidden="1">'[6]Inflows and asian exp'!$IV$1</definedName>
    <definedName name="_bdm.70F7DA2619BB44A4BB097AB2112F413B.edm" hidden="1">'[6]Inflows and asian exp'!$IV$1</definedName>
    <definedName name="_bdm.70FF50E5349440A5A1CDE7C8B40D9A9C.edm" hidden="1" xml:space="preserve"> '[24]Results-screening'!$A:$IV</definedName>
    <definedName name="_bdm.710AB2E5124E4884921BFCE10A0FB29C.edm" hidden="1" xml:space="preserve">                        '[6]DIVIS Underl.'!$A:$IV</definedName>
    <definedName name="_bdm.7111DA21FB9A48488F96FE78146284FE.edm" hidden="1" xml:space="preserve">                        '[6]DIVIS Underl.'!$A:$IV</definedName>
    <definedName name="_bdm.711E316C9D1D4397B00EDE72F0698314.edm" hidden="1">'[6]Inflows and asian exp'!$IV$1</definedName>
    <definedName name="_bdm.712B7DF4BF3F4793B1C83FDD20585E80.edm" hidden="1" xml:space="preserve">                        '[6]DIVIS Underl.'!$A:$IV</definedName>
    <definedName name="_bdm.712C1DBB3E6B43179746113B4CBBEDD3.edm" hidden="1">'[6]Inflows and asian exp'!$IV$1</definedName>
    <definedName name="_bdm.712D09B8FA3C4C8BAA3E738A805D53CA.edm" hidden="1" xml:space="preserve">                        '[6]DIVIS Underl.'!$A:$IV</definedName>
    <definedName name="_bdm.7134164140A542B09F87D1AB5A355DB1.edm" hidden="1">'[6]Inflows and asian exp'!$IV$1</definedName>
    <definedName name="_bdm.713A045E54FA4BAEAB3BD7533C9768AE.edm" hidden="1" xml:space="preserve">                        '[6]DIVIS Underl.'!$A:$IV</definedName>
    <definedName name="_bdm.713A9F7B4C3440218D33630FEBFF8009.edm" hidden="1">'[6]Inflows and asian exp'!$IV$1</definedName>
    <definedName name="_bdm.71425B17D82D4CC1A280B16933406867.edm" hidden="1">'[6]Inflows and asian exp'!$IV$1</definedName>
    <definedName name="_bdm.7143E75E78114152ADD88DED3B9F2A94.edm" hidden="1" xml:space="preserve">                        '[6]DIVIS Underl.'!$A:$IV</definedName>
    <definedName name="_bdm.7147D88743E74C7E86D16B234CD97D12.edm" hidden="1">'[6]Inflows and asian exp'!$IV$1</definedName>
    <definedName name="_bdm.71501C9CEC264FAA8909C77146E7B592.edm" hidden="1">'[6]Inflows and asian exp'!$IV$1</definedName>
    <definedName name="_bdm.7158471ECDD245E09D7EF698014416DA.edm" hidden="1" xml:space="preserve">                                                            '[8]P&amp;L Tables For Report'!$A:$IV</definedName>
    <definedName name="_bdm.717381A0F27E42EAA7DEAAFFE1C1318C.edm" hidden="1">'[6]Inflows and asian exp'!$IV$1</definedName>
    <definedName name="_bdm.71850D3AD8B04DABB982BD99C1915C29.edm" hidden="1">'[6]Inflows and asian exp'!$IV$1</definedName>
    <definedName name="_bdm.7195C48EE7B84FFB97B0A7CCE60271D4.edm" hidden="1">'[6]Inflows and asian exp'!$IV$1</definedName>
    <definedName name="_bdm.71968CD7EF624BDEA759C83B1F83B015.edm" hidden="1" xml:space="preserve">                        '[6]DIVIS Underl.'!$A:$IV</definedName>
    <definedName name="_bdm.71A4E9B5A624400DB0D2500B01960D41.edm" hidden="1">'[6]Inflows and asian exp'!$IV$1</definedName>
    <definedName name="_bdm.71B02F89EB35461DA6FCE604EFB2804A.edm" hidden="1">'[6]Inflows and asian exp'!$IV$1</definedName>
    <definedName name="_bdm.71B54AD14FB74F34A56E2B04DF6A1E1D.edm" hidden="1" xml:space="preserve"> '[24]Results-screening'!$A:$IV</definedName>
    <definedName name="_bdm.71BDABC157214AA1A22BD5577E079FF6.edm" hidden="1">'[6]Inflows and asian exp'!$IV$1</definedName>
    <definedName name="_bdm.71BFA88891BC4C7AB57B44735FC0B916.edm" hidden="1">'[6]Inflows and asian exp'!$IV$1</definedName>
    <definedName name="_bdm.71C26D3023BE48B1A3039901AB716316.edm" hidden="1" xml:space="preserve">                        '[6]DIVIS Underl.'!$A:$IV</definedName>
    <definedName name="_bdm.71C4AACA2DAB43E3A69481A45E82D77A.edm" hidden="1">'[6]Inflows and asian exp'!$IV$1</definedName>
    <definedName name="_bdm.71CDD285A1CC41B5A4BD5378DC43C62D.edm" hidden="1">'[6]Inflows and asian exp'!$IV$1</definedName>
    <definedName name="_bdm.71D586B16CF44B15955A498D8E6EE440.edm" hidden="1">'[6]Inflows and asian exp'!$IV$1</definedName>
    <definedName name="_bdm.71D7A4F4CD9A4E5A81EE50EBEEC88101.edm" hidden="1">'[6]Inflows and asian exp'!$IV$1</definedName>
    <definedName name="_bdm.71D9CC4C482944F48083E923B0505800.edm" hidden="1">'[6]Inflows and asian exp'!$IV$1</definedName>
    <definedName name="_bdm.71E43C6ECB944C81A503F5589DAD121B.edm" hidden="1">'[6]Inflows and asian exp'!$IV$1</definedName>
    <definedName name="_bdm.71E7AD5F1EAF4F76884B17434596FE36.edm" hidden="1">'[6]Inflows and asian exp'!$IV$1</definedName>
    <definedName name="_bdm.71EF6A1CCDFE4253AE43D43FCE36C371.edm" hidden="1" xml:space="preserve">                    [13]LEGACY!$A:$IV</definedName>
    <definedName name="_bdm.7207262113D1400FB015C74B70AE9F89.edm" hidden="1">'[6]Inflows and asian exp'!$IV$1</definedName>
    <definedName name="_bdm.720770ADA290459C8E43F3E9B17DB98F.edm" hidden="1">'[6]Inflows and asian exp'!$IV$1</definedName>
    <definedName name="_bdm.721935545F8F48C7AA55F00CDD9FC3F5.edm" hidden="1">[35]RWAs!$A:$IV</definedName>
    <definedName name="_bdm.7221AD66F1ED4E7880CA1602D74E1F7E.edm" hidden="1">'[6]Inflows and asian exp'!$IV$1</definedName>
    <definedName name="_bdm.7226109F8BFC45EC8F2C158E98753C98.edm" hidden="1">'[6]Inflows and asian exp'!$IV$1</definedName>
    <definedName name="_bdm.722AF9874D864BFAB99053E8E7957EFF.edm" hidden="1">'[6]Inflows and asian exp'!$IV$1</definedName>
    <definedName name="_bdm.7236C45249BF49AEAE3D1020A21E9BFA.edm" hidden="1">'[6]Inflows and asian exp'!$IV$1</definedName>
    <definedName name="_bdm.7244C25F95D8405980D44840298547C5.edm" hidden="1">'[6]Inflows and asian exp'!$IV$1</definedName>
    <definedName name="_bdm.72520FB4679441EC80F9A7123C82052E.edm" hidden="1" xml:space="preserve">                        '[6]DIVIS Underl.'!$A:$IV</definedName>
    <definedName name="_bdm.7264B7E84182408A9132BBA061A4D548.edm" hidden="1" xml:space="preserve">                        '[6]DIVIS Underl.'!$A:$IV</definedName>
    <definedName name="_bdm.72652F0DA5414E62B826DC1718B75580.edm" hidden="1">'[6]Inflows and asian exp'!$IV$1</definedName>
    <definedName name="_bdm.72669EF8EB2E49618AB9A47989096D44.edm" hidden="1">'[6]Inflows and asian exp'!$IV$1</definedName>
    <definedName name="_bdm.72787F253B2D47388FD67CB3B34DDAF2.edm" hidden="1">'[6]Inflows and asian exp'!$IV$1</definedName>
    <definedName name="_bdm.72962A2EAFD14ED081ABF38CB52EE961.edm" hidden="1" xml:space="preserve">                        '[6]DIVIS Underl.'!$A:$IV</definedName>
    <definedName name="_bdm.72A1235194224E2F98B37F22459F4744.edm" hidden="1" xml:space="preserve">                        '[6]DIVIS Underl.'!$A:$IV</definedName>
    <definedName name="_bdm.72DE54CCFEE145C1B65277A534F8C7E3.edm" hidden="1">'[6]Inflows and asian exp'!$IV$1</definedName>
    <definedName name="_bdm.72E46F3CC6C449EE849C6BD7ED6A330B.edm" hidden="1">[23]Modelware!$A:$IV</definedName>
    <definedName name="_bdm.72E668F22EDF4B68B70B3655EA0D37E8.edm" hidden="1">'[6]Inflows and asian exp'!$IV$1</definedName>
    <definedName name="_bdm.72ED244BB5BB4922A6F31F57EE46B353.edm" hidden="1">'[6]Inflows and asian exp'!$IV$1</definedName>
    <definedName name="_bdm.72FBDB66840844879490AAA6EF4C65EA.edm" hidden="1">'[6]Inflows and asian exp'!$IV$1</definedName>
    <definedName name="_bdm.73033300F3924EA1BB81487B4C7B8D50.edm" hidden="1">'[6]Inflows and asian exp'!$IV$1</definedName>
    <definedName name="_bdm.730F7088281F4FD2BA672B88EE653B55.edm" hidden="1">'[6]Inflows and asian exp'!$IV$1</definedName>
    <definedName name="_bdm.731D1EF471964D27BA1C2EBA7616358A.edm" hidden="1">'[6]Inflows and asian exp'!$IV$1</definedName>
    <definedName name="_bdm.731EEC78798C42A59DDE4B4BC3DA7543.edm" hidden="1" xml:space="preserve">                        '[6]DIVIS Underl.'!$A:$IV</definedName>
    <definedName name="_bdm.7320D98152E442A891B5C99124F8F610.edm" hidden="1">'[6]Inflows and asian exp'!$IV$1</definedName>
    <definedName name="_bdm.732FEA03833148C58AE2577A77F148C1.edm" hidden="1" xml:space="preserve">                        '[6]DIVIS Underl.'!$A:$IV</definedName>
    <definedName name="_bdm.7338D253DC97405BBFA31FAC8B64CF34.edm" hidden="1">'[6]Inflows and asian exp'!$IV$1</definedName>
    <definedName name="_bdm.733EEEABD23C4702978FFEBF3AF010E6.edm" hidden="1">'[6]Inflows and asian exp'!$IV$1</definedName>
    <definedName name="_bdm.734260FCCE06401EAC2F964041B98BF7.edm" hidden="1" xml:space="preserve">                        '[6]DIVIS Underl.'!$A:$IV</definedName>
    <definedName name="_bdm.7354146C21AC41BDA7A2199041AC53A9.edm" hidden="1" xml:space="preserve">                        '[6]DIVIS Underl.'!$A:$IV</definedName>
    <definedName name="_bdm.73553F50698845E18A46E120D384EDBD.edm" hidden="1" xml:space="preserve">                        '[6]DIVIS Underl.'!$A:$IV</definedName>
    <definedName name="_bdm.7355F41952E04377A0D99F328AD2F2FF.edm" hidden="1" xml:space="preserve">                        '[6]DIVIS Underl.'!$A:$IV</definedName>
    <definedName name="_bdm.73642A28D30D4F8D8E9CC5D018CBA6AD.edm" hidden="1" xml:space="preserve">                        '[6]DIVIS Underl.'!$A:$IV</definedName>
    <definedName name="_bdm.7364DF86E53444B3B5B8C4453A3C8458.edm" hidden="1">'[6]Inflows and asian exp'!$IV$1</definedName>
    <definedName name="_bdm.736514C4454642519D9D3026A419FD41.edm" hidden="1" xml:space="preserve">                        '[6]DIVIS Underl.'!$A:$IV</definedName>
    <definedName name="_bdm.7366C16CE70149D9BDE865D7F0424996.edm" hidden="1" xml:space="preserve">                        '[6]DIVIS Underl.'!$A:$IV</definedName>
    <definedName name="_bdm.736E31C75D8C410381113EEE43D72416.edm" hidden="1">'[6]Inflows and asian exp'!$IV$1</definedName>
    <definedName name="_bdm.737401257A1A49DE977C24F58A9066CE.edm" hidden="1" xml:space="preserve">                        '[6]DIVIS Underl.'!$A:$IV</definedName>
    <definedName name="_bdm.7379BFE0B11043B08C13506B08BF7537.edm" hidden="1" xml:space="preserve">                        '[6]DIVIS Underl.'!$A:$IV</definedName>
    <definedName name="_bdm.7380E5C21A88467DBE1CDC9E3C253DC6.edm" hidden="1" xml:space="preserve">                        '[6]DIVIS Underl.'!$A:$IV</definedName>
    <definedName name="_bdm.7386DC5BDF0D4FD6AAD3D36A2EE4DD2E.edm" hidden="1">'[6]Inflows and asian exp'!$IV$1</definedName>
    <definedName name="_bdm.738A96DFD22442B5B0BF038ED73EA274.edm" hidden="1">'[6]Inflows and asian exp'!$IV$1</definedName>
    <definedName name="_bdm.73933BBDB7A8457BA4CBB4A0D72044DC.edm" hidden="1" xml:space="preserve">    [9]Valuation!$A:$IV</definedName>
    <definedName name="_bdm.739A17668FC146E38F1FDFA7951BE453.edm" hidden="1" xml:space="preserve">                        '[6]DIVIS Underl.'!$A:$IV</definedName>
    <definedName name="_bdm.73A6761FF432464080E2CE14F06436E2.edm" hidden="1" xml:space="preserve">                        '[6]DIVIS Underl.'!$A:$IV</definedName>
    <definedName name="_bdm.73C62071E46D4626A56F1621031306CA.edm" hidden="1" xml:space="preserve">                        '[6]DIVIS Underl.'!$A:$IV</definedName>
    <definedName name="_bdm.73D8FAD5CFF24EB19A200F5E2625E80A.edm" hidden="1">'[6]Inflows and asian exp'!$IV$1</definedName>
    <definedName name="_bdm.73DF571ED55E43C996FB3D404FAF1C94.edm" hidden="1">'[6]Inflows and asian exp'!$IV$1</definedName>
    <definedName name="_bdm.73F33EC1EF11425EB16E3CDABC57CB60.edm" hidden="1">'[6]Inflows and asian exp'!$IV$1</definedName>
    <definedName name="_bdm.73F7EBC4C0AA4A29966DA4066AB80C20.edm" hidden="1">'[6]Inflows and asian exp'!$IV$1</definedName>
    <definedName name="_bdm.73FCF610106442B0B099F87D96DEAB99.edm" hidden="1">'[6]Inflows and asian exp'!$IV$1</definedName>
    <definedName name="_bdm.740D6FBF585C4C828666B96D3A113AFF.edm" hidden="1" xml:space="preserve">                        '[6]DIVIS Underl.'!$A:$IV</definedName>
    <definedName name="_bdm.741A4DD407A74BA997CBBD98E44B0CE4.edm" hidden="1">'[6]Inflows and asian exp'!$IV$1</definedName>
    <definedName name="_bdm.7424724BB6474461828472720EA2940D.edm" hidden="1">'[6]Inflows and asian exp'!$IV$1</definedName>
    <definedName name="_bdm.7431053396A24E1A99A94B5A75127D52.edm" hidden="1">'[6]Inflows and asian exp'!$IV$1</definedName>
    <definedName name="_bdm.7431E38CF6484BF7BA3639A595981493.edm" hidden="1" xml:space="preserve">                        '[6]DIVIS Underl.'!$A:$IV</definedName>
    <definedName name="_bdm.7433DC1B798F46C184A99BEF4E5A4B45.edm" hidden="1" xml:space="preserve">    [9]Valuation!$A:$IV</definedName>
    <definedName name="_bdm.7435E1D242DD48F8B674DB4C952C70A8.edm" hidden="1" xml:space="preserve">                        '[6]DIVIS Underl.'!$A:$IV</definedName>
    <definedName name="_bdm.7437EAF077D244DD8C26BA76F75B75C1.edm" hidden="1">'[6]Inflows and asian exp'!$IV$1</definedName>
    <definedName name="_bdm.743B1DC52918481C9EB32D71E8482918.edm" hidden="1">'[6]Inflows and asian exp'!$IV$1</definedName>
    <definedName name="_bdm.74453343FA3743BF8C2F998D5F28B7B3.edm" hidden="1">'[6]Inflows and asian exp'!$IV$1</definedName>
    <definedName name="_bdm.745224A513344134B6D6B50A16029528.edm" hidden="1">'[6]Inflows and asian exp'!$IV$1</definedName>
    <definedName name="_bdm.746B516A0C614B9DA8F0DA9475A9D089.edm" hidden="1">'[6]Inflows and asian exp'!$IV$1</definedName>
    <definedName name="_bdm.747346B0FE40498DABD79B9D174396D2.edm" hidden="1" xml:space="preserve">                        '[6]DIVIS Underl.'!$A:$IV</definedName>
    <definedName name="_bdm.7480F8425E004930941E155D7559A67C.edm" hidden="1" xml:space="preserve">                        '[6]DIVIS Underl.'!$A:$IV</definedName>
    <definedName name="_bdm.74AE3B7E91B8489C988F56D284A068C1.edm" hidden="1">'[6]Inflows and asian exp'!$IV$1</definedName>
    <definedName name="_bdm.74AF2FD566E64D6B9D23314C8BB9C8B0.edm" hidden="1">'[6]Inflows and asian exp'!$IV$1</definedName>
    <definedName name="_bdm.74CA4B7D7A314D819502EB30357833EC.edm" hidden="1" xml:space="preserve">                        '[6]DIVIS Underl.'!$A:$IV</definedName>
    <definedName name="_bdm.74CF544229A84D74A13E76C0BB713795.edm" hidden="1">'[6]Inflows and asian exp'!$IV$1</definedName>
    <definedName name="_bdm.75074808577D461D96F1A8722BDB0235.edm" hidden="1">'[6]Inflows and asian exp'!$IV$1</definedName>
    <definedName name="_bdm.751699E9D1AB4A7BB8D70894E9990B37.edm" hidden="1" xml:space="preserve">                        '[6]DIVIS Underl.'!$A:$IV</definedName>
    <definedName name="_bdm.752707E2D9F4469F94763A13A0F5B737.edm" hidden="1">'[6]Inflows and asian exp'!$IV$1</definedName>
    <definedName name="_bdm.7550438CE90241CCB1DD0B34F1C0D27D.edm" hidden="1" xml:space="preserve">                        '[6]DIVIS Underl.'!$A:$IV</definedName>
    <definedName name="_bdm.7551B00668044B33A417EB9170EA418A.edm" hidden="1">'[6]Inflows and asian exp'!$IV$1</definedName>
    <definedName name="_bdm.7567176B303244D99E1A6EB800801363.edm" hidden="1" xml:space="preserve">                        '[6]DIVIS Underl.'!$A:$IV</definedName>
    <definedName name="_bdm.756C6DBF77714C5BB98DFDC92281527E.edm" hidden="1" xml:space="preserve">                        '[6]DIVIS Underl.'!$A:$IV</definedName>
    <definedName name="_bdm.757D302710B04F508A200ACF93645962.edm" hidden="1" xml:space="preserve">                        '[6]DIVIS Underl.'!$A:$IV</definedName>
    <definedName name="_bdm.75859116193C4ECC8475E889E599F0E3.edm" hidden="1">'[6]Inflows and asian exp'!$IV$1</definedName>
    <definedName name="_bdm.758D2B96041D4B64AC5E608B6D3CF5B8.edm" hidden="1" xml:space="preserve">                        '[6]DIVIS Underl.'!$A:$IV</definedName>
    <definedName name="_bdm.75901EC539224F6081F1A4DDC1AB1F5C.edm" hidden="1">'[6]Inflows and asian exp'!$IV$1</definedName>
    <definedName name="_bdm.75918121429E43B5A46F1091D8DBA95D.edm" hidden="1">'[6]Inflows and asian exp'!$IV$1</definedName>
    <definedName name="_bdm.7598D6E1976C44C2AE858D262EDC0485.edm" hidden="1" xml:space="preserve">                        '[6]DIVIS Underl.'!$A:$IV</definedName>
    <definedName name="_bdm.75A7473C39A94183B6C7F4D56A157E7B.edm" hidden="1">'[6]Inflows and asian exp'!$IV$1</definedName>
    <definedName name="_bdm.75CAFCE3910B45E5A8C2676C78A8F78A.edm" hidden="1">'[6]Inflows and asian exp'!$IV$1</definedName>
    <definedName name="_bdm.75CB09BFD38A44BCB51210665B6FE444.edm" hidden="1">'[6]Inflows and asian exp'!$IV$1</definedName>
    <definedName name="_bdm.75D57B691E2B4DBF805296CF26E10F06.edm" hidden="1" xml:space="preserve">                        '[6]DIVIS Underl.'!$A:$IV</definedName>
    <definedName name="_bdm.75D59CA8CFDA49379F9187586C736849.edm" hidden="1" xml:space="preserve">                        '[6]DIVIS Underl.'!$A:$IV</definedName>
    <definedName name="_bdm.75D5F08492044C0AA12DD19DB6C1F770.edm" hidden="1">'[6]Inflows and asian exp'!$IV$1</definedName>
    <definedName name="_bdm.75D65BBBB5F54D748BADA21985226DE2.edm" hidden="1">'[6]Inflows and asian exp'!$IV$1</definedName>
    <definedName name="_bdm.75DFC9E412AD415C8FAE0D041F70247F.edm" hidden="1" xml:space="preserve">                        '[6]DIVIS Underl.'!$A:$IV</definedName>
    <definedName name="_bdm.75EA652851244ED7A762687E444D650A.edm" hidden="1">'[6]Inflows and asian exp'!$IV$1</definedName>
    <definedName name="_bdm.760287829E76457FB874CBD92EF278D9.edm" hidden="1">'[6]Inflows and asian exp'!$IV$1</definedName>
    <definedName name="_bdm.760B1346FE75437FB8D3C5B2271B4894.edm" hidden="1">'[6]Inflows and asian exp'!$IV$1</definedName>
    <definedName name="_bdm.760D315ECC8B4937BE10C0D06EAA0A15.edm" hidden="1">'[6]Inflows and asian exp'!$IV$1</definedName>
    <definedName name="_bdm.76101E8D65304797B41320EC443AF4DD.edm" hidden="1">'[6]Inflows and asian exp'!$IV$1</definedName>
    <definedName name="_bdm.761552EB99BF437AA5120FB9F0541809.edm" hidden="1" xml:space="preserve">                        '[6]DIVIS Underl.'!$A:$IV</definedName>
    <definedName name="_bdm.762BD164FE7E4E88AFDFCFD4123E23E9.edm" hidden="1" xml:space="preserve">                        '[6]DIVIS Underl.'!$A:$IV</definedName>
    <definedName name="_bdm.7634E227B4A04605A8CA60A70D82DA67.edm" hidden="1">'[6]Inflows and asian exp'!$IV$1</definedName>
    <definedName name="_bdm.7644FDB5B1544A9E834C27E2E1002ABE.edm" hidden="1">'[6]Inflows and asian exp'!$IV$1</definedName>
    <definedName name="_bdm.764B5102AF0E4C5986BA09043B12A765.edm" hidden="1" xml:space="preserve">                        '[6]DIVIS Underl.'!$A:$IV</definedName>
    <definedName name="_bdm.765F0F29B45B42A3AD7F9ADFD976525F.edm" hidden="1">'[6]Inflows and asian exp'!$IV$1</definedName>
    <definedName name="_bdm.766F373749EB4AF5818EA0CE82CB359F.edm" hidden="1">'[6]Inflows and asian exp'!$IV$1</definedName>
    <definedName name="_bdm.768268083AE84BA19FDA2DF546D92A67.edm" hidden="1">'[6]Inflows and asian exp'!$IV$1</definedName>
    <definedName name="_bdm.76892187DAB7462D9418189347D0C06B.edm" hidden="1">'[6]Inflows and asian exp'!$IV$1</definedName>
    <definedName name="_bdm.768D5333C1244B92A85958C2B60523AD.edm" hidden="1" xml:space="preserve">                        '[6]DIVIS Underl.'!$A:$IV</definedName>
    <definedName name="_bdm.769017E6730A47A5A3D3FC163A339666.edm" hidden="1" xml:space="preserve">                        '[6]DIVIS Underl.'!$A:$IV</definedName>
    <definedName name="_bdm.7693815334704EA1BF99BB64D2994D17.edm" hidden="1">'[6]Inflows and asian exp'!$IV$1</definedName>
    <definedName name="_bdm.76A06E70CF4746A393F144E75CE05BEF.edm" hidden="1">'[6]Inflows and asian exp'!$IV$1</definedName>
    <definedName name="_bdm.76ACA89867FB439B8E0504AAF9341E4D.edm" hidden="1" xml:space="preserve"> [15]Sensitivity!$A:$IV</definedName>
    <definedName name="_bdm.76CDF2B1654145959813EBA59D346D39.edm" hidden="1">'[6]Inflows and asian exp'!$IV$1</definedName>
    <definedName name="_bdm.76D712D0FD1A4EC69FD1BEF5E0537BA1.edm" hidden="1">'[6]Inflows and asian exp'!$IV$1</definedName>
    <definedName name="_bdm.76DD1B604B98428CA2EBD580CB5A1A08.edm" hidden="1" xml:space="preserve">                    '[29]BS Mix'!$A:$IV</definedName>
    <definedName name="_bdm.76DD691E369A4EB483DABBB7BD13CFE5.edm" hidden="1">'[6]Inflows and asian exp'!$IV$1</definedName>
    <definedName name="_bdm.76EFFEA5708D41C2BA132A1B77594663.edm" hidden="1">'[6]Inflows and asian exp'!$IV$1</definedName>
    <definedName name="_bdm.76FE0466A40D42C7A18F549E0E15AC4C.edm" hidden="1">'[6]Inflows and asian exp'!$IV$1</definedName>
    <definedName name="_bdm.7704AB9E1D9C44DBA11B95BF51F54AFB.edm" hidden="1">'[6]Inflows and asian exp'!$IV$1</definedName>
    <definedName name="_bdm.770A07AE86594F44931A16D84ABF31D7.edm" hidden="1">'[6]Inflows and asian exp'!$IV$1</definedName>
    <definedName name="_bdm.770D6C08894F416DA6106B32996854AA.edm" hidden="1" xml:space="preserve">                        '[6]DIVIS Underl.'!$A:$IV</definedName>
    <definedName name="_bdm.771688DEE2BF41DFA16910580174464F.edm" hidden="1">'[6]Inflows and asian exp'!$IV$1</definedName>
    <definedName name="_bdm.7716AB7CC3FA453C9B822D85A57D930E.edm" hidden="1" xml:space="preserve">                        '[6]DIVIS Underl.'!$A:$IV</definedName>
    <definedName name="_bdm.77180EF6A0434D3289BA6801A9BF27A4.edm" hidden="1">'[6]Inflows and asian exp'!$IV$1</definedName>
    <definedName name="_bdm.773646EF31B64FAD870783C32BBA0BC6.edm" hidden="1">'[6]Inflows and asian exp'!$IV$1</definedName>
    <definedName name="_bdm.7738E9F20FF1449188B6EAC882F14A85.edm" hidden="1">'[6]Inflows and asian exp'!$IV$1</definedName>
    <definedName name="_bdm.7744BDE548074E4298D8FA3B7B0F0D15.edm" hidden="1">'[6]Inflows and asian exp'!$IV$1</definedName>
    <definedName name="_bdm.7746F00C65994CD7AD38A06C9331EFF8.edm" hidden="1">'[6]Inflows and asian exp'!$IV$1</definedName>
    <definedName name="_bdm.774B5D8161A844AEA6494F3A370BCCA0.edm" hidden="1">'[6]Inflows and asian exp'!$IV$1</definedName>
    <definedName name="_bdm.7750A957682C4593A3A0E5DA64273458.edm" hidden="1">'[6]Inflows and asian exp'!$IV$1</definedName>
    <definedName name="_bdm.775A648951A649438386E45F07797F0D.edm" hidden="1">'[6]Inflows and asian exp'!$IV$1</definedName>
    <definedName name="_bdm.7763FF553CE8475ABE24A3F4BA1FD9AB.edm" hidden="1">'[6]Inflows and asian exp'!$IV$1</definedName>
    <definedName name="_bdm.77641482625D4525944B3E5A1BDF1603.edm" hidden="1">'[6]Inflows and asian exp'!$IV$1</definedName>
    <definedName name="_bdm.776938E3FAE8458CA42ACBCF0FB30C85.edm" hidden="1">'[6]Inflows and asian exp'!$IV$1</definedName>
    <definedName name="_bdm.77709867F1B745EF81BDD235682CB9FD.edm" hidden="1">'[6]Inflows and asian exp'!$IV$1</definedName>
    <definedName name="_bdm.77789E4358D3413F83A7E063ACACEA34.edm" hidden="1">'[6]Inflows and asian exp'!$IV$1</definedName>
    <definedName name="_bdm.778A3C5541E44DFA8DE351423A551E01.edm" hidden="1">'[6]Inflows and asian exp'!$IV$1</definedName>
    <definedName name="_bdm.779FB067D364413E99534CB625B2D466.edm" hidden="1">'[6]Inflows and asian exp'!$IV$1</definedName>
    <definedName name="_bdm.77B8B75DF9234B1BAE1FFA402DCD9124.edm" hidden="1">'[6]Inflows and asian exp'!$IV$1</definedName>
    <definedName name="_bdm.77C1A397263A4FAD94813D4404C4817C.edm" hidden="1">'[6]Inflows and asian exp'!$IV$1</definedName>
    <definedName name="_bdm.77D0EBBC84E944F9A9DBB3BCE5164AA8.edm" hidden="1">'[6]Inflows and asian exp'!$IV$1</definedName>
    <definedName name="_bdm.78194EC9588E4B539E9738ADE7929A6C.edm" hidden="1" xml:space="preserve">                        '[6]DIVIS Underl.'!$A:$IV</definedName>
    <definedName name="_bdm.78308757F61543FB8B3EDAB471D0BD40.edm" hidden="1">'[6]Inflows and asian exp'!$IV$1</definedName>
    <definedName name="_bdm.783224DF7625419484107D8BB0BA5CC2.edm" hidden="1">'[23]Core division'!$A:$IV</definedName>
    <definedName name="_bdm.7839A13F04614D5893B8742812023324.edm" hidden="1" xml:space="preserve">                        '[6]DIVIS Underl.'!$A:$IV</definedName>
    <definedName name="_bdm.783A82A2BC43436998B60AB274296F68.edm" hidden="1">'[6]Inflows and asian exp'!$IV$1</definedName>
    <definedName name="_bdm.78506E010D554CFF96B84D6E4E1F67FF.edm" hidden="1" xml:space="preserve">                        '[6]DIVIS Underl.'!$A:$IV</definedName>
    <definedName name="_bdm.785FA25D857745BCBDF3E61D9D93EFB0.edm" hidden="1" xml:space="preserve">                        '[6]DIVIS Underl.'!$A:$IV</definedName>
    <definedName name="_bdm.786113C47D6F49F19A449B42B31F86B5.edm" hidden="1">'[6]Inflows and asian exp'!$IV$1</definedName>
    <definedName name="_bdm.78630B3D27864F32A7294DC0F9D88F33.edm" hidden="1">'[6]Inflows and asian exp'!$IV$1</definedName>
    <definedName name="_bdm.786A9938C7764AAC95AE39338E5DE722.edm" hidden="1">'[6]Inflows and asian exp'!$IV$1</definedName>
    <definedName name="_bdm.786F73169BC6439FA9AE0FD29439C856.edm" hidden="1" xml:space="preserve">                        '[6]DIVIS Underl.'!$A:$IV</definedName>
    <definedName name="_bdm.787F340C6E684E4C938EFA27F6CAD313.edm" hidden="1">'[6]Inflows and asian exp'!$IV$1</definedName>
    <definedName name="_bdm.7884F11D0C2D45C2AA468C862B48526F.edm" hidden="1">'[6]Inflows and asian exp'!$IV$1</definedName>
    <definedName name="_bdm.78892996D1A24E4D9654C88AF56537C1.edm" hidden="1" xml:space="preserve">                        '[6]DIVIS Underl.'!$A:$IV</definedName>
    <definedName name="_bdm.7889D66A9B334DBC9F93438746B5054A.edm" hidden="1" xml:space="preserve">                        '[6]DIVIS Underl.'!$A:$IV</definedName>
    <definedName name="_bdm.789303FC29144F93A547FAF6C99DEC5B.edm" hidden="1">'[6]Inflows and asian exp'!$IV$1</definedName>
    <definedName name="_bdm.78A3E64A1CEF47B8A0DF61BFD14AD623.edm" hidden="1">'[6]Inflows and asian exp'!$IV$1</definedName>
    <definedName name="_bdm.78A94A707ACB4470BED2AF8A92C0F843.edm" hidden="1">'[6]Inflows and asian exp'!$IV$1</definedName>
    <definedName name="_bdm.78B0A921D6BE41B2B86DF522804B470B.edm" hidden="1">'[23]Crediop-SAB'!$A:$IV</definedName>
    <definedName name="_bdm.78B3687EBE56481B96675CD226049C67.edm" hidden="1" xml:space="preserve">                        '[6]DIVIS Underl.'!$A:$IV</definedName>
    <definedName name="_bdm.78B6896E60A344ECAE3199119201CDC2.edm" hidden="1">'[6]Inflows and asian exp'!$IV$1</definedName>
    <definedName name="_bdm.78BBA0CE14D4450786D1D20FC11C8510.edm" hidden="1" xml:space="preserve">                        '[6]DIVIS Underl.'!$A:$IV</definedName>
    <definedName name="_bdm.78BCBB7EDDDF4063BD49B8B1AF29DA59.edm" hidden="1">'[6]Inflows and asian exp'!$IV$1</definedName>
    <definedName name="_bdm.78D9E009925E440FAFF272330CB9E892.edm" hidden="1">'[6]Inflows and asian exp'!$IV$1</definedName>
    <definedName name="_bdm.78DFBE86CE13451DA8039D157366EAE0.edm" hidden="1">'[6]Inflows and asian exp'!$IV$1</definedName>
    <definedName name="_bdm.78F3CA13D0944ACC8C8BB8A727D0BC8B.edm" hidden="1" xml:space="preserve">                        '[6]DIVIS Underl.'!$A:$IV</definedName>
    <definedName name="_bdm.78FB74F50CCF4560885EE261DF446FDE.edm" hidden="1">'[6]Inflows and asian exp'!$IV$1</definedName>
    <definedName name="_bdm.790ABBD2CC0B4A5F9EB818EC296C8F1A.edm" hidden="1" xml:space="preserve">                        '[6]DIVIS Underl.'!$A:$IV</definedName>
    <definedName name="_bdm.7910EBB802EF4D1F87BC33D964F62821.edm" hidden="1">'[6]Inflows and asian exp'!$IV$1</definedName>
    <definedName name="_bdm.7926510B283D4D9EADBA7C3D33CC1449.edm" hidden="1" xml:space="preserve">        [9]CreditExposure!$A:$IV</definedName>
    <definedName name="_bdm.7943F4483B2F44389785058B549FD6C0.edm" hidden="1" xml:space="preserve">                        '[6]DIVIS Underl.'!$A:$IV</definedName>
    <definedName name="_bdm.79507A8D81FC4329B6F7BB7CF69D6CCB.edm" hidden="1" xml:space="preserve">                        '[6]DIVIS Underl.'!$A:$IV</definedName>
    <definedName name="_bdm.795521446B17406F8BD028CC46080AC7.edm" hidden="1" xml:space="preserve">                        '[6]DIVIS Underl.'!$A:$IV</definedName>
    <definedName name="_bdm.795DC96804544D9B914C899A0E9711A8.edm" hidden="1" xml:space="preserve">                        '[6]DIVIS Underl.'!$A:$IV</definedName>
    <definedName name="_bdm.795F502A346F4467BB7D4C3FC8F57409.edm" hidden="1">'[6]Inflows and asian exp'!$IV$1</definedName>
    <definedName name="_bdm.79680387C448433CA7489D8B371605CA.edm" hidden="1" xml:space="preserve"> '[24]Results-screening'!$A:$IV</definedName>
    <definedName name="_bdm.796AF5EA0B104442A6C751334543348D.edm" hidden="1" xml:space="preserve">                        '[6]DIVIS Underl.'!$A:$IV</definedName>
    <definedName name="_bdm.796B32242DBD45C08D17C74660B1F03F.edm" hidden="1">'[6]Inflows and asian exp'!$IV$1</definedName>
    <definedName name="_bdm.797CECE7EB854E99ACF82BD7B4EFE07F.edm" hidden="1">'[6]Inflows and asian exp'!$IV$1</definedName>
    <definedName name="_bdm.798181E09D7F43A491E912C90A1DC5C2.edm" hidden="1">'[6]Inflows and asian exp'!$IV$1</definedName>
    <definedName name="_bdm.798CB5D843414D09AB52A0B309DBAD81.edm" hidden="1">'[6]Inflows and asian exp'!$IV$1</definedName>
    <definedName name="_bdm.799038156F2C42BCBF6F65C4B5D8375B.edm" hidden="1">'[6]Inflows and asian exp'!$IV$1</definedName>
    <definedName name="_bdm.79907DB7AD4540CDB44017F2F7FA67AC.edm" hidden="1" xml:space="preserve">                        '[6]DIVIS Underl.'!$A:$IV</definedName>
    <definedName name="_bdm.7990D41D72334A189B1D4CD876FFCB92.edm" hidden="1">'[6]Inflows and asian exp'!$IV$1</definedName>
    <definedName name="_bdm.799D7BA079034FEF9FE01E8DF203383F.edm" hidden="1">'[6]Inflows and asian exp'!$IV$1</definedName>
    <definedName name="_bdm.79A0D403FBC74994A20426F1B75EB6CD.edm" hidden="1">'[6]Inflows and asian exp'!$IV$1</definedName>
    <definedName name="_bdm.79A7AA2A422440C2A780C4D5127EB7DC.edm" hidden="1">'[6]Inflows and asian exp'!$IV$1</definedName>
    <definedName name="_bdm.79B393C55E2244CE8EFA43228B27E387.edm" hidden="1">'[6]Inflows and asian exp'!$IV$1</definedName>
    <definedName name="_bdm.79B6B289E786461D946541FDDCF7E8AE.edm" hidden="1" xml:space="preserve">                        '[6]DIVIS Underl.'!$A:$IV</definedName>
    <definedName name="_bdm.79C46DECCE904F1FA08303184E7574D6.edm" hidden="1">'[6]Inflows and asian exp'!$IV$1</definedName>
    <definedName name="_bdm.79C5C2E8C9354E7982FD9AF76877EF22.edm" hidden="1">"Formula removed, name can be deleted."</definedName>
    <definedName name="_bdm.79D6C5EB199F43D6A26F73210DAE3008.edm" hidden="1" xml:space="preserve">                        '[6]DIVIS Underl.'!$A:$IV</definedName>
    <definedName name="_bdm.79D79297DA7D40588B4343D20CE1E9BA.edm" hidden="1">'[6]Inflows and asian exp'!$IV$1</definedName>
    <definedName name="_bdm.79DC8FB55FE54C4B972A082A11462580.edm" hidden="1">'[6]Inflows and asian exp'!$IV$1</definedName>
    <definedName name="_bdm.79DCCB280F1544E18208C8C6CF9DC238.edm" hidden="1">'[6]Inflows and asian exp'!$IV$1</definedName>
    <definedName name="_bdm.79EBE655833D4CD28891D8A27E2AE16B.edm" hidden="1">'[6]Inflows and asian exp'!$IV$1</definedName>
    <definedName name="_bdm.79ECA57570A4422FADC523241E6F7C68.edm" hidden="1">'[6]Inflows and asian exp'!$IV$1</definedName>
    <definedName name="_bdm.79F57741C3664DE8A6839D75E60ADC86.edm" hidden="1">'[6]Inflows and asian exp'!$IV$1</definedName>
    <definedName name="_bdm.7A1484F9E6FF4F6B8471C0685E403BB2.edm" hidden="1">'[6]Inflows and asian exp'!$IV$1</definedName>
    <definedName name="_bdm.7A15FE028192437E9AB7CEA9BF1DA72E.edm" hidden="1">'[6]Inflows and asian exp'!$IV$1</definedName>
    <definedName name="_bdm.7A168A7892724DD38E3D3F33559EF1CC.edm" hidden="1" xml:space="preserve">                        '[6]DIVIS Underl.'!$A:$IV</definedName>
    <definedName name="_bdm.7A297F2BBA0342CC8B19FAC3855E0E5D.edm" hidden="1">'[6]Inflows and asian exp'!$IV$1</definedName>
    <definedName name="_bdm.7A30A6B04835402F9C2A5E7C268A4814.edm" hidden="1" xml:space="preserve">                        '[6]DIVIS Underl.'!$A:$IV</definedName>
    <definedName name="_bdm.7A601E230711436997C22547225D3F1C.edm" hidden="1" xml:space="preserve"> [15]Sensitivity!$A:$IV</definedName>
    <definedName name="_bdm.7A66145989E8499E96D0BCCA001078BF.edm" hidden="1" xml:space="preserve">                        '[6]DIVIS Underl.'!$A:$IV</definedName>
    <definedName name="_bdm.7A89B5026D3646A1BA8D9378F9383BD4.edm" hidden="1">'[6]Inflows and asian exp'!$IV$1</definedName>
    <definedName name="_bdm.7A8B1033700343A68C2884554319A9D4.edm" hidden="1">'[6]Inflows and asian exp'!$IV$1</definedName>
    <definedName name="_bdm.7A8DA2AB8E554BAA8775036B4A9846D4.edm" hidden="1">'[6]Inflows and asian exp'!$IV$1</definedName>
    <definedName name="_bdm.7A9602802CAF4413AF0213E96F5417EF.edm" hidden="1" xml:space="preserve">                        '[6]DIVIS Underl.'!$A:$IV</definedName>
    <definedName name="_bdm.7A9CA26980054CB187C0AAB82ABF2678.edm" hidden="1">'[6]Inflows and asian exp'!$IV$1</definedName>
    <definedName name="_bdm.7AA0387DCF9947CEB86030F53EE2AB66.edm" hidden="1" xml:space="preserve">                        '[6]DIVIS Underl.'!$A:$IV</definedName>
    <definedName name="_bdm.7AB5B62F21B7422DBE77B7BE0594403F.edm" hidden="1">'[6]Inflows and asian exp'!$IV$1</definedName>
    <definedName name="_bdm.7AB7221F7154413CA8BC709B4CA269FC.edm" hidden="1" xml:space="preserve">                        '[6]DIVIS Underl.'!$A:$IV</definedName>
    <definedName name="_bdm.7AC4A36F95344391AC89D34119169DE1.edm" hidden="1">'[6]Inflows and asian exp'!$IV$1</definedName>
    <definedName name="_bdm.7AD30BF8E28C414F9B02CFE3C1B780A1.edm" hidden="1">'[6]Inflows and asian exp'!$IV$1</definedName>
    <definedName name="_bdm.7AD6F14C3DB146A6BBD24EB0A74A0B8C.edm" hidden="1" xml:space="preserve">                        '[6]DIVIS Underl.'!$A:$IV</definedName>
    <definedName name="_bdm.7AEBA98529F944D5A07E88E0D2B61587.edm" hidden="1">'[6]Inflows and asian exp'!$IV$1</definedName>
    <definedName name="_bdm.7AF63FF02B334D75B72FF315732CCC55.edm" hidden="1">'[6]Inflows and asian exp'!$IV$1</definedName>
    <definedName name="_bdm.7AFD03F84AE54ED2AA3191D01008A433.edm" hidden="1">'[6]Inflows and asian exp'!$IV$1</definedName>
    <definedName name="_bdm.7B03E9293BD94740809BF101B83B78E1.edm" hidden="1">'[6]Inflows and asian exp'!$IV$1</definedName>
    <definedName name="_bdm.7B07BEDF0AB647199CFA707FEA13C8EB.edm" hidden="1">'[6]Inflows and asian exp'!$IV$1</definedName>
    <definedName name="_bdm.7B12EF32B9664B56937D9BB792789DCC.edm" hidden="1">'[6]Inflows and asian exp'!$IV$1</definedName>
    <definedName name="_bdm.7B16DC2CFCD4467FAF26335863FEE1AF.edm" hidden="1">'[6]Inflows and asian exp'!$IV$1</definedName>
    <definedName name="_bdm.7B181D9E6E764C1B9F4F536F96368065.edm" hidden="1" xml:space="preserve">                        '[6]DIVIS Underl.'!$A:$IV</definedName>
    <definedName name="_bdm.7B1A685F056348D4BC992A121C69FD83.edm" hidden="1">'[19]Group Consol.'!$A:$IV</definedName>
    <definedName name="_bdm.7B2ADD0BABD040E5868FF4912347DE93.edm" hidden="1">'[6]Inflows and asian exp'!$IV$1</definedName>
    <definedName name="_bdm.7B3AF21FD5374D778511236C581CC4DA.edm" hidden="1">'[6]Inflows and asian exp'!$IV$1</definedName>
    <definedName name="_bdm.7B3E441827154C1D9583FB3A770F9F19.edm" hidden="1" xml:space="preserve">                        '[6]DIVIS Underl.'!$A:$IV</definedName>
    <definedName name="_bdm.7B40A026AFAF4F5C891F834096496A35.edm" hidden="1" xml:space="preserve">                        '[6]DIVIS Underl.'!$A:$IV</definedName>
    <definedName name="_bdm.7B430ED63AFE4E21BBED4AE1121C2C22.edm" hidden="1">'[6]Inflows and asian exp'!$IV$1</definedName>
    <definedName name="_bdm.7B475A85815B488BA0166CC09DAB3929.edm" hidden="1" xml:space="preserve">                        '[6]DIVIS Underl.'!$A:$IV</definedName>
    <definedName name="_bdm.7B4DE00878E240FC99A0237EADDB7FB9.edm" hidden="1">'[6]Inflows and asian exp'!$IV$1</definedName>
    <definedName name="_bdm.7B4EB40C7AAA4800B57AF7078D8C9D25.edm" hidden="1" xml:space="preserve"> '[21]P&amp;L for note'!$A:$IV</definedName>
    <definedName name="_bdm.7B64471F78724B169D698A6C2FDF3484.edm" hidden="1">'[6]Inflows and asian exp'!$IV$1</definedName>
    <definedName name="_bdm.7B6713965989422E939561B5A708529C.edm" hidden="1" xml:space="preserve">                        '[6]DIVIS Underl.'!$A:$IV</definedName>
    <definedName name="_bdm.7B6739FCDB724B4295DF8BF806AF6093.edm" hidden="1">'[6]Inflows and asian exp'!$IV$1</definedName>
    <definedName name="_bdm.7B7017D77CB34AE7BDBBE2820F4FB893.edm" hidden="1">'[6]Inflows and asian exp'!$IV$1</definedName>
    <definedName name="_bdm.7B7113862BC540F2A8D0FBF230A27AF0.edm" hidden="1">'[6]Inflows and asian exp'!$IV$1</definedName>
    <definedName name="_bdm.7B743C75FE104E4E9BB839732E19D483.edm" hidden="1">'[6]Inflows and asian exp'!$IV$1</definedName>
    <definedName name="_bdm.7B77D69E233F490CBCEFF2C66AB87C9C.edm" hidden="1">'[6]Inflows and asian exp'!$IV$1</definedName>
    <definedName name="_bdm.7B7DEE830C624DB2A81C803191E3EE52.edm" hidden="1">'[6]Inflows and asian exp'!$IV$1</definedName>
    <definedName name="_bdm.7B8A61BD99204E4CAF7A81A73868CD85.edm" hidden="1">'[6]Inflows and asian exp'!$IV$1</definedName>
    <definedName name="_bdm.7B9E7CE57C284BF78594452A26B3051D.edm" hidden="1" xml:space="preserve">                        '[6]DIVIS Underl.'!$A:$IV</definedName>
    <definedName name="_bdm.7B9EEFAAEB2C46159AD7F464217C63A3.edm" hidden="1">'[6]Inflows and asian exp'!$IV$1</definedName>
    <definedName name="_bdm.7B9F29EFDC784C8ABFBEEABE65C8E321.edm" hidden="1">'[6]Inflows and asian exp'!$IV$1</definedName>
    <definedName name="_bdm.7BB0B4F3E8704437B0D1FEACE9D84A77.edm" hidden="1">'[6]Inflows and asian exp'!$IV$1</definedName>
    <definedName name="_bdm.7BB1621A34984BC6A705EBB0C803CF06.edm" hidden="1" xml:space="preserve">                        '[6]DIVIS Underl.'!$A:$IV</definedName>
    <definedName name="_bdm.7BB1F15D00754C8587B97332E5ACD553.edm" hidden="1">'[6]Inflows and asian exp'!$IV$1</definedName>
    <definedName name="_bdm.7BC0076A81054F72AA206CEF1A996003.edm" hidden="1">'[6]Inflows and asian exp'!$IV$1</definedName>
    <definedName name="_bdm.7BC357EAB18B43AB9C46D95F71DFB571.edm" hidden="1" xml:space="preserve">                        '[6]DIVIS Underl.'!$A:$IV</definedName>
    <definedName name="_bdm.7BC35E57DD84441BB74AB5BA4453D77A.edm" hidden="1">'[6]Inflows and asian exp'!$IV$1</definedName>
    <definedName name="_bdm.7BC41899B3114481945551D971C0BA48.edm" hidden="1">'[6]Inflows and asian exp'!$IV$1</definedName>
    <definedName name="_bdm.7BD2B6C4FFD94347B9014CEFB04577E1.edm" hidden="1">'[6]Inflows and asian exp'!$IV$1</definedName>
    <definedName name="_bdm.7BDAA8D932A745AAB0C1EE7A60C4A727.edm" hidden="1" xml:space="preserve">                        '[6]DIVIS Underl.'!$A:$IV</definedName>
    <definedName name="_bdm.7BDCB7FD7517444E9E36CC1FD890D994.edm" hidden="1">'[6]Inflows and asian exp'!$IV$1</definedName>
    <definedName name="_bdm.7BFE9BA5CB3046DAB379A9444F7C42A2.edm" hidden="1">'[6]Inflows and asian exp'!$IV$1</definedName>
    <definedName name="_bdm.7C09CC9184454507804E46D1B0571703.edm" hidden="1">'[6]Inflows and asian exp'!$IV$1</definedName>
    <definedName name="_bdm.7C2BD690477E44849149577765C32D0B.edm" hidden="1">'[6]Inflows and asian exp'!$IV$1</definedName>
    <definedName name="_bdm.7C2C4DC034CA43518A4BB9E9235FC132.edm" hidden="1" xml:space="preserve"> '[14]Normalized profit'!$A:$IV</definedName>
    <definedName name="_bdm.7C3CCE2905B4471EB7B517F494158B38.edm" hidden="1" xml:space="preserve">                        '[6]DIVIS Underl.'!$A:$IV</definedName>
    <definedName name="_bdm.7C40F8C2E02640A39A2B66CADF7AE9AD.edm" hidden="1">'[6]Inflows and asian exp'!$IV$1</definedName>
    <definedName name="_bdm.7C59942CE3B149AF8B2D0ED6949E49E3.edm" hidden="1">'[6]Inflows and asian exp'!$IV$1</definedName>
    <definedName name="_bdm.7C5A345371F549D3ADBFD40A38E926AE.edm" hidden="1" xml:space="preserve">    '[9]Government intervention'!$A:$IV</definedName>
    <definedName name="_bdm.7C829433B7D041089B2DEDC5AB6232F1.edm" hidden="1">'[6]Inflows and asian exp'!$IV$1</definedName>
    <definedName name="_bdm.7C91764BF0034B76995D3E45324BB9A9.edm" hidden="1">'[6]Inflows and asian exp'!$IV$1</definedName>
    <definedName name="_bdm.7C9C7CAB35444FB4A103D67C6B98DC34.edm" hidden="1" xml:space="preserve">                        '[6]DIVIS Underl.'!$A:$IV</definedName>
    <definedName name="_bdm.7CA80BC2D7B149D79B7B8E1D974FE74D.edm" hidden="1">'[6]Inflows and asian exp'!$IV$1</definedName>
    <definedName name="_bdm.7CB53B5A8B38429E80EBFD3ECC4D9203.edm" hidden="1">'[6]Inflows and asian exp'!$IV$1</definedName>
    <definedName name="_bdm.7CB600F9931B4FCBB6CE51A2CF4AD133.edm" hidden="1">'[6]Inflows and asian exp'!$IV$1</definedName>
    <definedName name="_bdm.7CBE7E09BCDE461E9E1105621B8D8538.edm" hidden="1">'[6]Inflows and asian exp'!$IV$1</definedName>
    <definedName name="_bdm.7CCF253C4DFE482B9621AE57AF1535EC.edm" hidden="1">'[6]Inflows and asian exp'!$IV$1</definedName>
    <definedName name="_bdm.7CCF5B0670A642669907595EB772C004.edm" hidden="1">'[6]Inflows and asian exp'!$IV$1</definedName>
    <definedName name="_bdm.7CD65E28169A4BC897BF219E80F2F75A.edm" hidden="1" xml:space="preserve">                        '[6]DIVIS Underl.'!$A:$IV</definedName>
    <definedName name="_bdm.7CD7918CB08A46B888F2A94C3F57EBF9.edm" hidden="1" xml:space="preserve">                        '[6]DIVIS Underl.'!$A:$IV</definedName>
    <definedName name="_bdm.7CD8927974DA4A0C8A72B2DEF86DCAD5.edm" hidden="1" xml:space="preserve">                        '[6]DIVIS Underl.'!$A:$IV</definedName>
    <definedName name="_bdm.7CD949B3DF6842FF8CDEA4F35B46DB1F.edm" hidden="1">'[6]Inflows and asian exp'!$IV$1</definedName>
    <definedName name="_bdm.7CE6F4822AED4C46AC7C4BBB08DCB517.edm" hidden="1" xml:space="preserve">                        '[6]DIVIS Underl.'!$A:$IV</definedName>
    <definedName name="_bdm.7CF56A556544407985BD55C674CA942B.edm" hidden="1">'[6]Inflows and asian exp'!$IV$1</definedName>
    <definedName name="_bdm.7CFBC7CBC85F4432A84678730AE07DF0.edm" hidden="1">'[6]Inflows and asian exp'!$IV$1</definedName>
    <definedName name="_bdm.7D0B3407AE114E36864F84E4FCDFA922.edm" hidden="1">'[6]Inflows and asian exp'!$IV$1</definedName>
    <definedName name="_bdm.7D257557C1B44F5996536DC379D9FDE9.edm" hidden="1">'[6]Inflows and asian exp'!$IV$1</definedName>
    <definedName name="_bdm.7D29F8C553F64BF0A141F69F2773B3B6.edm" hidden="1" xml:space="preserve">                        '[6]DIVIS Underl.'!$A:$IV</definedName>
    <definedName name="_bdm.7D2C21F4C8334747ADB5CFD6DAC813F0.edm" hidden="1" xml:space="preserve">                        '[6]DIVIS Underl.'!$A:$IV</definedName>
    <definedName name="_bdm.7D452C71AD3642CA9BCE2C786F4E1A22.edm" hidden="1">'[6]Inflows and asian exp'!$IV$1</definedName>
    <definedName name="_bdm.7D486C77320042789118800801E96474.edm" hidden="1">'[6]Inflows and asian exp'!$IV$1</definedName>
    <definedName name="_bdm.7D48EE85219F4ADEB322412D5192A75E.edm" hidden="1">'[6]Inflows and asian exp'!$IV$1</definedName>
    <definedName name="_bdm.7D4999BE037F4832960268258EE7888E.edm" hidden="1">'[6]Inflows and asian exp'!$IV$1</definedName>
    <definedName name="_bdm.7D4AEA8045F747599F9F72C085EE97E4.edm" hidden="1" xml:space="preserve">                        '[6]DIVIS Underl.'!$A:$IV</definedName>
    <definedName name="_bdm.7D4B9E6D36F343648AEAE028D568332D.edm" hidden="1">'[6]Inflows and asian exp'!$IV$1</definedName>
    <definedName name="_bdm.7D4C76EF96AB4B759D5116F51BE4E603.edm" hidden="1" xml:space="preserve">    '[9]Government intervention'!$A:$IV</definedName>
    <definedName name="_bdm.7D4DB54ACC244C46B441C49D0BE58DC4.edm" hidden="1" xml:space="preserve">                        '[6]DIVIS Underl.'!$A:$IV</definedName>
    <definedName name="_bdm.7D598AA806E44F6B9A0F40E50494BAB9.edm" hidden="1">'[6]Inflows and asian exp'!$IV$1</definedName>
    <definedName name="_bdm.7D6FB41C85834F83BCEB9CACA0E69F6D.edm" hidden="1">'[6]Inflows and asian exp'!$IV$1</definedName>
    <definedName name="_bdm.7D6FE5F494DB4C7C942ED105BC78802D.edm" hidden="1" xml:space="preserve">                        '[6]DIVIS Underl.'!$A:$IV</definedName>
    <definedName name="_bdm.7D715967A0BF40719D7C808E7F7BFD11.edm" hidden="1">'[6]Inflows and asian exp'!$IV$1</definedName>
    <definedName name="_bdm.7D74063E7DB24A7BB60B509B228AEE5B.edm" hidden="1">'[6]Inflows and asian exp'!$IV$1</definedName>
    <definedName name="_bdm.7D8081DDC271420EBBDAE92D1AD1BF05.edm" hidden="1" xml:space="preserve">                        '[6]DIVIS Underl.'!$A:$IV</definedName>
    <definedName name="_bdm.7D9176602DBA4885AB5142DAF6CB3E99.edm" hidden="1">'[6]Inflows and asian exp'!$IV$1</definedName>
    <definedName name="_bdm.7D9200C3A8E042F0A319AD5FE3C6AA77.edm" hidden="1" xml:space="preserve">                        '[6]DIVIS Underl.'!$A:$IV</definedName>
    <definedName name="_bdm.7DA92F3811A743EDBD37EB0E6096F634.edm" hidden="1">'[6]Inflows and asian exp'!$IV$1</definedName>
    <definedName name="_bdm.7DB15FD999E84142B4BF0C06A2D68E9B.edm" hidden="1" xml:space="preserve">                        '[6]DIVIS Underl.'!$A:$IV</definedName>
    <definedName name="_bdm.7DC1F5BB435C470F96319EC8D404F27C.edm" hidden="1">'[6]Inflows and asian exp'!$IV$1</definedName>
    <definedName name="_bdm.7DC84BF1D9BD486EA50AEDCA42848ED7.edm" hidden="1">'[6]Inflows and asian exp'!$IV$1</definedName>
    <definedName name="_bdm.7DC95FFA6C7040B2A08DA2AA934FAC4C.edm" hidden="1">'[6]Inflows and asian exp'!$IV$1</definedName>
    <definedName name="_bdm.7DCDD655B56049269A23EC1DF73090CA.edm" hidden="1">'[6]Inflows and asian exp'!$IV$1</definedName>
    <definedName name="_bdm.7DD1E6903888458B91AD93838A0E0FF6.edm" hidden="1">'[6]Inflows and asian exp'!$IV$1</definedName>
    <definedName name="_bdm.7DE56D1893C147DFB14C734AD3151BBD.edm" hidden="1">'[6]Inflows and asian exp'!$IV$1</definedName>
    <definedName name="_bdm.7DE860C21C9543969F27289B75BF76AC.edm" hidden="1">'[6]Inflows and asian exp'!$IV$1</definedName>
    <definedName name="_bdm.7DEB41F89ADE47E3B3157B1F37B4518F.edm" hidden="1">'[6]Inflows and asian exp'!$IV$1</definedName>
    <definedName name="_bdm.7DEEBD70E39748F9A31F8821145453CB.edm" hidden="1" xml:space="preserve">    '[9]barCap revenue'!$A:$IV</definedName>
    <definedName name="_bdm.7DEF3414265B415D909B378A1FA659A0.edm" hidden="1">'[6]Inflows and asian exp'!$IV$1</definedName>
    <definedName name="_bdm.7DEF962AD6A142E4BE98BD66592CF1EE.edm" hidden="1">'[6]Inflows and asian exp'!$IV$1</definedName>
    <definedName name="_bdm.7DF16E08F91F4B0495EBAA32BB095D04.edm" hidden="1" xml:space="preserve">    '[9]barCap revenue'!$A:$IV</definedName>
    <definedName name="_bdm.7DF40AABC1DE457CBACC8BA9039131EA.edm" hidden="1">'[6]Inflows and asian exp'!$IV$1</definedName>
    <definedName name="_bdm.7DF4C83790214DA3956C1AE21C76394D.edm" hidden="1">'[6]Inflows and asian exp'!$IV$1</definedName>
    <definedName name="_bdm.7DF6AF376D1B4750B1711F587C2D7D8A.edm" hidden="1" xml:space="preserve">                        '[6]DIVIS Underl.'!$A:$IV</definedName>
    <definedName name="_bdm.7DF9E01543414B59ADD7B8F1237095A2.edm" hidden="1">'[6]Inflows and asian exp'!$IV$1</definedName>
    <definedName name="_bdm.7DFAE74425064368AF8A14C9CBBA8368.edm" hidden="1" xml:space="preserve">                        '[6]DIVIS Underl.'!$A:$IV</definedName>
    <definedName name="_bdm.7E32349027154A4AB2881EEF3F69A42F.edm" hidden="1">'[6]Inflows and asian exp'!$IV$1</definedName>
    <definedName name="_bdm.7E48E47BFDC746DD989DFE45F16FBDE0.edm" hidden="1">'[6]Inflows and asian exp'!$IV$1</definedName>
    <definedName name="_bdm.7E530C95C9C84A7DAF09C5A7B173ECAC.edm" hidden="1" xml:space="preserve">                        '[6]DIVIS Underl.'!$A:$IV</definedName>
    <definedName name="_bdm.7E53A33B4F8C408982E70F50EBDD53BB.edm" hidden="1">'[6]Inflows and asian exp'!$IV$1</definedName>
    <definedName name="_bdm.7E59B64FC06C466AAEB1A549B499DAA6.edm" hidden="1">'[6]Inflows and asian exp'!$IV$1</definedName>
    <definedName name="_bdm.7E667FC486D74CA3AA5DB1C685D3F24E.edm" hidden="1">'[6]Inflows and asian exp'!$IV$1</definedName>
    <definedName name="_bdm.7E67217ADF9E4CC893DC18D3BB7BC277.edm" hidden="1">'[6]Inflows and asian exp'!$IV$1</definedName>
    <definedName name="_bdm.7E68E861338F495E838738F42A041765.edm" hidden="1">'[6]Inflows and asian exp'!$IV$1</definedName>
    <definedName name="_bdm.7E6928964D934A7BAF8DABC79974222E.edm" hidden="1">'[6]Inflows and asian exp'!$IV$1</definedName>
    <definedName name="_bdm.7E77AFCEF17647FD9DDBFF3459641C4B.edm" hidden="1">'[6]Inflows and asian exp'!$IV$1</definedName>
    <definedName name="_bdm.7E79D8248FB044C29D684C782D7C37F6.edm" hidden="1">'[17]Funding costs'!$A:$IV</definedName>
    <definedName name="_bdm.7E9EEA45BAED487BB3290AE239D45C78.edm" hidden="1">'[6]Inflows and asian exp'!$IV$1</definedName>
    <definedName name="_bdm.7EBAD84EDD5C466C927845E87DEA0435.edm" hidden="1" xml:space="preserve">                                                            '[8]CHARTS for report'!$A:$IV</definedName>
    <definedName name="_bdm.7EC7B90B72034F1D9BF3F2761DCA38E3.edm" hidden="1">[36]Divisionals!$A:$IV</definedName>
    <definedName name="_bdm.7ECB1BAED02048B1BA66A3A27F91DC30.edm" hidden="1">'[6]Inflows and asian exp'!$IV$1</definedName>
    <definedName name="_bdm.7ED80E62C12C495FBC103884C0CCE032.edm" hidden="1">'[6]Inflows and asian exp'!$IV$1</definedName>
    <definedName name="_bdm.7EDC491CD95144F28572F7536A67D005.edm" hidden="1" xml:space="preserve">                        '[6]DIVIS Underl.'!$A:$IV</definedName>
    <definedName name="_bdm.7EE1D6801B394AF19E81922B796F3FB5.edm" hidden="1">'[6]Inflows and asian exp'!$IV$1</definedName>
    <definedName name="_bdm.7EE969D4E41B40AD90420DED37DFE9FF.edm" hidden="1">'[6]Inflows and asian exp'!$IV$1</definedName>
    <definedName name="_bdm.7F0D97BE6D4E4A74B2828174ED3B6686.edm" hidden="1" xml:space="preserve">                        '[6]DIVIS Underl.'!$A:$IV</definedName>
    <definedName name="_bdm.7F195B0DD19D4394ADCCAD487054DE44.edm" hidden="1">'[6]Inflows and asian exp'!$IV$1</definedName>
    <definedName name="_bdm.7F23E7B5BC7A4D46980E55D3C14FB34A.edm" hidden="1" xml:space="preserve">                                                            '[8]CHARTS for report'!$A:$IV</definedName>
    <definedName name="_bdm.7F2591FF99454538AAAF6A35728F169F.edm" hidden="1">'[6]Inflows and asian exp'!$IV$1</definedName>
    <definedName name="_bdm.7F3D6013DCCF41689B4CD2CBFDA4D9F9.edm" hidden="1">'[6]Inflows and asian exp'!$IV$1</definedName>
    <definedName name="_bdm.7F4C4843CBC44A919F5DC12C6B4D0422.edm" hidden="1" xml:space="preserve">                        '[6]DIVIS Underl.'!$A:$IV</definedName>
    <definedName name="_bdm.7F505578C48E4D16AE356C8DBAC81FB4.edm" hidden="1">'[6]Inflows and asian exp'!$IV$1</definedName>
    <definedName name="_bdm.7F5287E1BB4C4D99AB6D5D000686E8FF.edm" hidden="1" xml:space="preserve">                        '[6]DIVIS Underl.'!$A:$IV</definedName>
    <definedName name="_bdm.7F5A7CAAF2114DB483FCE4561CD7643B.edm" hidden="1">'[6]Inflows and asian exp'!$IV$1</definedName>
    <definedName name="_bdm.7F5D8B96477043CD8B09135C786B47C7.edm" hidden="1">'[6]Inflows and asian exp'!$IV$1</definedName>
    <definedName name="_bdm.7F64BF56FCB0443CB2F8EDEAEB97502D.edm" hidden="1">'[6]Inflows and asian exp'!$IV$1</definedName>
    <definedName name="_bdm.7F6B026712C14669AFD136199189D642.edm" hidden="1">'[6]Inflows and asian exp'!$IV$1</definedName>
    <definedName name="_bdm.7F737D796D9B433BA88E5902515D06CB.edm" hidden="1" xml:space="preserve">                        '[6]DIVIS Underl.'!$A:$IV</definedName>
    <definedName name="_bdm.7F7B4A2BF2FD4B27BC6676BC1E652BAB.edm" hidden="1">'[6]Inflows and asian exp'!$IV$1</definedName>
    <definedName name="_bdm.7F7BB6DD38854CD2BB3A0789F4F42140.edm" hidden="1" xml:space="preserve">                        '[6]DIVIS Underl.'!$A:$IV</definedName>
    <definedName name="_bdm.7F87AAC0FF334D07894DD96CC64861F1.edm" hidden="1">'[6]Inflows and asian exp'!$IV$1</definedName>
    <definedName name="_bdm.7FB532DDBE6D4C17AB4AF17EA6D4E117.edm" hidden="1">'[6]Inflows and asian exp'!$IV$1</definedName>
    <definedName name="_bdm.7FDA7EBDD6924B8D8BD04E97522B22D4.edm" hidden="1">'[6]Inflows and asian exp'!$IV$1</definedName>
    <definedName name="_bdm.7FDEEE506171488FB3F39CEAE4C99ACB.edm" hidden="1">'[6]Inflows and asian exp'!$IV$1</definedName>
    <definedName name="_bdm.7FE0AF7868804964B0C07DC8743F3C5C.edm" hidden="1">'[6]Inflows and asian exp'!$IV$1</definedName>
    <definedName name="_bdm.7FF780BCCE1B4F188F00CC58AD375E0C.edm" hidden="1">'[6]Inflows and asian exp'!$IV$1</definedName>
    <definedName name="_bdm.7FF7BBC73737454D87EE01836FDB34C0.edm" hidden="1">'[6]Inflows and asian exp'!$IV$1</definedName>
    <definedName name="_bdm.80008B093ECC49DD89FB4CCC5B7525FB.edm" hidden="1" xml:space="preserve">                        '[6]DIVIS Underl.'!$A:$IV</definedName>
    <definedName name="_bdm.800E82C4470745D2BB0C5178FD3FE7B7.edm" hidden="1">'[6]Inflows and asian exp'!$IV$1</definedName>
    <definedName name="_bdm.80124416DB0042C187952C5F003C415D.edm" hidden="1">'[6]Inflows and asian exp'!$IV$1</definedName>
    <definedName name="_bdm.80162B996C51487FB97C48F58EF74DD2.edm" hidden="1">'[6]Inflows and asian exp'!$IV$1</definedName>
    <definedName name="_bdm.801898A75ADF4D78B45FD8EDE7A96BA1.edm" hidden="1" xml:space="preserve">                        '[6]DIVIS Underl.'!$A:$IV</definedName>
    <definedName name="_bdm.801A63073BD34972BD234E98EDDCEC78.edm" hidden="1" xml:space="preserve"> [18]ForeignRetailDetails!$A:$IV</definedName>
    <definedName name="_bdm.802C004F7A8149BAAEA6096382B7692E.edm" hidden="1">'[6]Inflows and asian exp'!$IV$1</definedName>
    <definedName name="_bdm.8036D654B0C54F44AA169096B6832A25.edm" hidden="1">'[6]Inflows and asian exp'!$IV$1</definedName>
    <definedName name="_bdm.8039012545314BCF884F422756DFB922.edm" hidden="1" xml:space="preserve">                        '[6]DIVIS Underl.'!$A:$IV</definedName>
    <definedName name="_bdm.803ABD3BF7534346B643C0C56D881C2B.edm" hidden="1">'[6]Inflows and asian exp'!$IV$1</definedName>
    <definedName name="_bdm.803D45D0F2EB4C77B42BB858531D84F9.edm" hidden="1">'[6]Inflows and asian exp'!$IV$1</definedName>
    <definedName name="_bdm.80421C9685694AD5BAFE081CA2134310.edm" hidden="1">'[6]Inflows and asian exp'!$IV$1</definedName>
    <definedName name="_bdm.80471052572F464E892EF0D5D0972517.edm" hidden="1" xml:space="preserve">  [18]Capital!$A:$IV</definedName>
    <definedName name="_bdm.805038A3AE254069A817C20CF8336580.edm" hidden="1">'[6]Inflows and asian exp'!$IV$1</definedName>
    <definedName name="_bdm.8053A32F238247DC92C9392318ACB39F.edm" hidden="1">'[6]Inflows and asian exp'!$IV$1</definedName>
    <definedName name="_bdm.805605F857664964BAE267CB0229829C.edm" hidden="1">'[6]Inflows and asian exp'!$IV$1</definedName>
    <definedName name="_bdm.8059CF8B684240F2A2C4FFEFF469A94B.edm" hidden="1">'[6]Inflows and asian exp'!$IV$1</definedName>
    <definedName name="_bdm.805F9F55FBFD49E0BC6ECD0D5E9EA622.edm" localSheetId="2" hidden="1">#REF!</definedName>
    <definedName name="_bdm.805F9F55FBFD49E0BC6ECD0D5E9EA622.edm" localSheetId="0" hidden="1">#REF!</definedName>
    <definedName name="_bdm.805F9F55FBFD49E0BC6ECD0D5E9EA622.edm" localSheetId="1" hidden="1">#REF!</definedName>
    <definedName name="_bdm.805F9F55FBFD49E0BC6ECD0D5E9EA622.edm" hidden="1">#REF!</definedName>
    <definedName name="_bdm.806257FF0DA748F09CF6378C13299FD0.edm" hidden="1">'[6]Inflows and asian exp'!$IV$1</definedName>
    <definedName name="_bdm.806446D9EFB44C09908DD4D4FA169171.edm" hidden="1" xml:space="preserve">                        '[6]DIVIS Underl.'!$A:$IV</definedName>
    <definedName name="_bdm.8071542AB9A24943BA14CCD996605780.edm" hidden="1" xml:space="preserve">                        '[6]DIVIS Underl.'!$A:$IV</definedName>
    <definedName name="_bdm.8078298D671140A4949E087EDE857D02.edm" hidden="1" xml:space="preserve">                        '[6]DIVIS Underl.'!$A:$IV</definedName>
    <definedName name="_bdm.807A976902D145CCA5D47D1FD2CE5417.edm" hidden="1" xml:space="preserve"> '[21]P&amp;L for note'!$A:$IV</definedName>
    <definedName name="_bdm.807EAC24DBCE4144901AEC6568B5375D.edm" hidden="1">'[6]Inflows and asian exp'!$IV$1</definedName>
    <definedName name="_bdm.8095DA41E9AF452E84FCE63FC04D2050.edm" hidden="1" xml:space="preserve">                        '[6]DIVIS Underl.'!$A:$IV</definedName>
    <definedName name="_bdm.809DD6B6FB144773A942F441DDE08A6E.edm" hidden="1">'[6]Inflows and asian exp'!$IV$1</definedName>
    <definedName name="_bdm.80A41CF7F2774A0CADAFF2741A81D0C9.edm" hidden="1">'[6]Inflows and asian exp'!$IV$1</definedName>
    <definedName name="_bdm.80AC607BC65C44D799D6AED0DADF5935.edm" hidden="1" xml:space="preserve">                        '[6]DIVIS Underl.'!$A:$IV</definedName>
    <definedName name="_bdm.80B02500422B46BDB4296F5E1952B9F9.edm" hidden="1">'[6]Inflows and asian exp'!$IV$1</definedName>
    <definedName name="_bdm.80CE950994204176BC78513C1B6805F5.edm" hidden="1">'[6]Inflows and asian exp'!$IV$1</definedName>
    <definedName name="_bdm.80D489950F124865B56139E138801089.edm" hidden="1">'[6]Inflows and asian exp'!$IV$1</definedName>
    <definedName name="_bdm.80D4C881178F4158BB2292E884B637C5.edm" hidden="1">'[6]Inflows and asian exp'!$IV$1</definedName>
    <definedName name="_bdm.80D5869033B24F448A9BCF307DFF24A7.edm" hidden="1" xml:space="preserve">                        '[6]DIVIS Underl.'!$A:$IV</definedName>
    <definedName name="_bdm.80D8B72105184221AB1297E3CBB69033.edm" hidden="1" xml:space="preserve">                        '[6]DIVIS Underl.'!$A:$IV</definedName>
    <definedName name="_bdm.80EA514E998D4B9AAFDEEDD0BCC67CC1.edm" hidden="1">'[6]Inflows and asian exp'!$IV$1</definedName>
    <definedName name="_bdm.80F5EEB2E1CC4CBC841A0A1CB2885B14.edm" hidden="1">'[6]Inflows and asian exp'!$IV$1</definedName>
    <definedName name="_bdm.80F5F5CC9A754E26AD51EFBD8712E722.edm" hidden="1">'[6]Inflows and asian exp'!$IV$1</definedName>
    <definedName name="_bdm.8107FA4E68BA4C83BF049C7C8C088D43.edm" hidden="1">'[6]Inflows and asian exp'!$IV$1</definedName>
    <definedName name="_bdm.810C93EEEBC04732ACE5774FE4D2F7B1.edm" hidden="1">'[6]Inflows and asian exp'!$IV$1</definedName>
    <definedName name="_bdm.8126CE7DA7A44C6CBCE43845C9CA8C00.edm" hidden="1">'[6]Inflows and asian exp'!$IV$1</definedName>
    <definedName name="_bdm.814B72AD7C594F55931D8843040BD0A6.edm" hidden="1">'[6]Inflows and asian exp'!$IV$1</definedName>
    <definedName name="_bdm.8160314677844218A854D24A001C2DB1.edm" hidden="1" xml:space="preserve">                        '[6]DIVIS Underl.'!$A:$IV</definedName>
    <definedName name="_bdm.8166DDA9F4CE4C1A95C5B495507BCC3E.edm" hidden="1" xml:space="preserve">        '[9]barCap revenue'!$A:$IV</definedName>
    <definedName name="_bdm.8167B6C94980421AA762F5DCD650DFB9.edm" hidden="1" xml:space="preserve">                        '[6]DIVIS Underl.'!$A:$IV</definedName>
    <definedName name="_bdm.816F4907E7444682888D01C9D1002934.edm" hidden="1">'[6]Inflows and asian exp'!$IV$1</definedName>
    <definedName name="_bdm.817514CEC12B410F9325E1BF356CA10E.edm" hidden="1">'[6]Inflows and asian exp'!$IV$1</definedName>
    <definedName name="_bdm.8177CAC57C4B4C029D70178D43E0BEEC.edm" hidden="1">'[6]Inflows and asian exp'!$IV$1</definedName>
    <definedName name="_bdm.817C370E1C3B4300BDC56200CFA305C1.edm" hidden="1">'[6]Inflows and asian exp'!$IV$1</definedName>
    <definedName name="_bdm.8186BF8563EF479EA34F79B10D82D595.edm" hidden="1" xml:space="preserve">                        '[6]DIVIS Underl.'!$A:$IV</definedName>
    <definedName name="_bdm.81B435ACC9E64BC68904EFCFBC5875DA.edm" hidden="1">'[6]Inflows and asian exp'!$IV$1</definedName>
    <definedName name="_bdm.81B8269C7CF04327AE6648444AFF9BBD.edm" hidden="1" xml:space="preserve"> '[14]Valuation Page'!$A:$IV</definedName>
    <definedName name="_bdm.81C35CEEDB0B4555B1ED8573B86007AD.edm" hidden="1" xml:space="preserve">                        '[6]DIVIS Underl.'!$A:$IV</definedName>
    <definedName name="_bdm.81C8D875FDC041A7802030E9F2BBC9CD.edm" hidden="1">'[6]Inflows and asian exp'!$IV$1</definedName>
    <definedName name="_bdm.81D433D911F141C8B0DB4639097A1D5B.edm" hidden="1">'[6]Inflows and asian exp'!$IV$1</definedName>
    <definedName name="_bdm.81EC42FF772E4BD5B240EE621899975F.edm" hidden="1">'[6]Inflows and asian exp'!$IV$1</definedName>
    <definedName name="_bdm.81FAC34F9D8E450D8ED3B5C6EBE7D601.edm" hidden="1">'[6]Inflows and asian exp'!$IV$1</definedName>
    <definedName name="_bdm.820B362D13E04ACC9DDD99F010212A0A.edm" hidden="1">'[6]Inflows and asian exp'!$IV$1</definedName>
    <definedName name="_bdm.8216A3FF534E4DFF8C64AFE3024A0DB8.edm" hidden="1">'[6]Inflows and asian exp'!$IV$1</definedName>
    <definedName name="_bdm.821F0EE133FC4971A8C02AC85B62DAFB.edm" hidden="1" xml:space="preserve">                        '[6]DIVIS Underl.'!$A:$IV</definedName>
    <definedName name="_bdm.8225239288AC494FAA7D21537312BA0F.edm" hidden="1">'[6]Inflows and asian exp'!$IV$1</definedName>
    <definedName name="_bdm.822930808AC14081B100FEA8A18C040D.edm" hidden="1">'[6]Inflows and asian exp'!$IV$1</definedName>
    <definedName name="_bdm.822B616DFF424CB3BA2FA4A848910C56.edm" hidden="1" xml:space="preserve">                        '[6]DIVIS Underl.'!$A:$IV</definedName>
    <definedName name="_bdm.822F00D7275C490EB380B3E6FB5779E8.edm" hidden="1" xml:space="preserve">                        '[6]DIVIS Underl.'!$A:$IV</definedName>
    <definedName name="_bdm.8236348F26C24CE883E320BD9BE1A373.edm" hidden="1">'[33]FY estimates'!$A:$IV</definedName>
    <definedName name="_bdm.823DE95AA2734AE9893E64C5A8F1E819.edm" hidden="1" xml:space="preserve">                        '[6]DIVIS Underl.'!$A:$IV</definedName>
    <definedName name="_bdm.8244A316956A414BB3D996116DBA868F.edm" hidden="1">'[6]Inflows and asian exp'!$IV$1</definedName>
    <definedName name="_bdm.825BD9EF0D1C4D4C99B664684B132A0F.edm" hidden="1">'[6]Inflows and asian exp'!$IV$1</definedName>
    <definedName name="_bdm.825D4BEFACC74C8189D7855B4232DCBD.edm" hidden="1">'[6]Inflows and asian exp'!$IV$1</definedName>
    <definedName name="_bdm.8268C666A11C4324BEC7ADC6623FFCB9.edm" hidden="1">'[6]Inflows and asian exp'!$IV$1</definedName>
    <definedName name="_bdm.8269E114E013408AAB040027A28428DD.edm" hidden="1" xml:space="preserve">                        '[6]DIVIS Underl.'!$A:$IV</definedName>
    <definedName name="_bdm.826D34F974EA4181A999B6E6F4D01D71.edm" hidden="1">'[6]Inflows and asian exp'!$IV$1</definedName>
    <definedName name="_bdm.8271DCF26DB145D5A4C52D66EB3895BE.edm" hidden="1" xml:space="preserve">                        '[6]DIVIS Underl.'!$A:$IV</definedName>
    <definedName name="_bdm.8279AFEA5E94442BB5127A1F05D337A3.edm" hidden="1" xml:space="preserve">                        '[6]DIVIS Underl.'!$A:$IV</definedName>
    <definedName name="_bdm.827FBEED936F44789ABCA0A412A4A9FB.edm" hidden="1">'[6]Inflows and asian exp'!$IV$1</definedName>
    <definedName name="_bdm.82AEA255817C46D18CEF51BEBDDACE06.edm" hidden="1">'[6]Inflows and asian exp'!$IV$1</definedName>
    <definedName name="_bdm.82B5B7B1B43B4DF2A79D686DCEEEDB66.edm" hidden="1">'[6]Inflows and asian exp'!$IV$1</definedName>
    <definedName name="_bdm.82BDFB07C7104CF5A77BE2E48D953D85.edm" hidden="1" xml:space="preserve">                        '[6]DIVIS Underl.'!$A:$IV</definedName>
    <definedName name="_bdm.82CF37DE84894BC3BAB87719239399DC.edm" hidden="1">'[6]Inflows and asian exp'!$IV$1</definedName>
    <definedName name="_bdm.82D12EAA5B59445796DA033F7F0CD10A.edm" hidden="1">'[6]Inflows and asian exp'!$IV$1</definedName>
    <definedName name="_bdm.82EB13E447C24EA692A0B103FA19D002.edm" hidden="1">'[6]Inflows and asian exp'!$IV$1</definedName>
    <definedName name="_bdm.82F7A7D3057E4926BC2B7D7A39887272.edm" hidden="1">'[6]Inflows and asian exp'!$IV$1</definedName>
    <definedName name="_bdm.830C2E497C404325940B6A226FEC94E3.edm" hidden="1">'[6]Inflows and asian exp'!$IV$1</definedName>
    <definedName name="_bdm.830C7F2AB7D74877BFD770922BD9E7A1.edm" hidden="1">'[6]Inflows and asian exp'!$IV$1</definedName>
    <definedName name="_bdm.830D9B8163A744C2A2D02A1550526908.edm" hidden="1" xml:space="preserve">                        '[6]DIVIS Underl.'!$A:$IV</definedName>
    <definedName name="_bdm.830DB7FF3D574940822AEF08E996F932.edm" hidden="1" xml:space="preserve">                        '[6]DIVIS Underl.'!$A:$IV</definedName>
    <definedName name="_bdm.831F8FC3BCBD41388058F9E1065271E9.edm" hidden="1" xml:space="preserve">                        '[6]DIVIS Underl.'!$A:$IV</definedName>
    <definedName name="_bdm.8326F68F1FB745BA840092F2402089B6.edm" hidden="1">'[6]Inflows and asian exp'!$IV$1</definedName>
    <definedName name="_bdm.832A3C69023A41A0A5E976516177B462.edm" hidden="1" xml:space="preserve">                        '[6]DIVIS Underl.'!$A:$IV</definedName>
    <definedName name="_bdm.8336549750114145AD6CE671CA825E03.edm" hidden="1">'[6]Inflows and asian exp'!$IV$1</definedName>
    <definedName name="_bdm.8338EB5F5BE14908B9BDE2F026C1C0B0.edm" hidden="1" xml:space="preserve">                        '[6]DIVIS Underl.'!$A:$IV</definedName>
    <definedName name="_bdm.83725C8D6D854E158D69395CCC3AC9E3.edm" hidden="1">'[6]Inflows and asian exp'!$IV$1</definedName>
    <definedName name="_bdm.83749FFA6E514581AF9C84172AFD4EB7.edm" hidden="1">'[6]Inflows and asian exp'!$IV$1</definedName>
    <definedName name="_bdm.8385BA4B0E354E238CD023AAEF0CB1B2.edm" hidden="1">'[6]Inflows and asian exp'!$IV$1</definedName>
    <definedName name="_bdm.838AD3BBE62A42A9992757892521EC6D.edm" hidden="1">'[23]2-Quarterly series reported'!$A:$IV</definedName>
    <definedName name="_bdm.838B6DBF3E0B4674BB9C38D33F1AAB7B.edm" hidden="1">'[6]Inflows and asian exp'!$IV$1</definedName>
    <definedName name="_bdm.838EE07C8290488E8A8B658D48F56F66.edm" hidden="1">'[6]Inflows and asian exp'!$IV$1</definedName>
    <definedName name="_bdm.83957BAA3E2844AC9BE9F0DBD21C0D31.edm" hidden="1" xml:space="preserve">                        '[6]DIVIS Underl.'!$A:$IV</definedName>
    <definedName name="_bdm.83AABDF7498E4BAA99B615236A7B8116.edm" hidden="1" xml:space="preserve">                        '[6]DIVIS Underl.'!$A:$IV</definedName>
    <definedName name="_bdm.83B4CF938F534E1B90F4E363ABA3E708.edm" hidden="1" xml:space="preserve">                        '[6]DIVIS Underl.'!$A:$IV</definedName>
    <definedName name="_bdm.83B8698B0A494E58BCEB0422D20C759B.edm" hidden="1">'[6]Inflows and asian exp'!$IV$1</definedName>
    <definedName name="_bdm.83C0D3C6BB1B408FA1E87ECE8AEB6A5C.edm" hidden="1">'[6]Inflows and asian exp'!$IV$1</definedName>
    <definedName name="_bdm.83D234F16708428991EF95B10B198C2F.edm" hidden="1">'[6]Inflows and asian exp'!$IV$1</definedName>
    <definedName name="_bdm.83D94DF442124168811BA22F71E04EC0.edm" hidden="1" xml:space="preserve">                        '[6]DIVIS Underl.'!$A:$IV</definedName>
    <definedName name="_bdm.83E503F999274255A9F34440B98F8267.edm" hidden="1" xml:space="preserve">                        '[6]DIVIS Underl.'!$A:$IV</definedName>
    <definedName name="_bdm.83F436C9F61A45DFB8A5472A51F25E3D.edm" hidden="1">'[6]Inflows and asian exp'!$IV$1</definedName>
    <definedName name="_bdm.83FFDEAF3BB84336B569D6223362D8A6.edm" hidden="1" xml:space="preserve">                        '[6]DIVIS Underl.'!$A:$IV</definedName>
    <definedName name="_bdm.840A3A47689F462485C3EFADF3F659BC.edm" hidden="1">'[6]Inflows and asian exp'!$IV$1</definedName>
    <definedName name="_bdm.840AAB186C8148B48E1A14829822D0DF.edm" hidden="1">'[6]Inflows and asian exp'!$IV$1</definedName>
    <definedName name="_bdm.840F4B33AED4415F8F210A691FA11D9C.edm" hidden="1">'[6]Inflows and asian exp'!$IV$1</definedName>
    <definedName name="_bdm.8420A6F382C640C48E0C516B6DBF9181.edm" hidden="1">'[6]Inflows and asian exp'!$IV$1</definedName>
    <definedName name="_bdm.842DAB9D0D9B4C7BA8DD31E18947FA5E.edm" hidden="1">'[6]Inflows and asian exp'!$IV$1</definedName>
    <definedName name="_bdm.843A4FCEE5124D3A91F437142B53AA64.edm" hidden="1" xml:space="preserve">                        '[6]DIVIS Underl.'!$A:$IV</definedName>
    <definedName name="_bdm.844316B957094C46B58C2181D0B5CEC4.edm" hidden="1">'[6]Inflows and asian exp'!$IV$1</definedName>
    <definedName name="_bdm.8445696FAE55478593597F3310726FFB.edm" hidden="1">'[6]Inflows and asian exp'!$IV$1</definedName>
    <definedName name="_bdm.84623C4C8BF84C31A88D9E7345894190.edm" hidden="1">'[6]Inflows and asian exp'!$IV$1</definedName>
    <definedName name="_bdm.84676417B308439193CC1E7E52DD4F8A.edm" hidden="1" xml:space="preserve">                        '[6]DIVIS Underl.'!$A:$IV</definedName>
    <definedName name="_bdm.84691177F02D4202A441E5D3772779BF.edm" hidden="1">'[6]Inflows and asian exp'!$IV$1</definedName>
    <definedName name="_bdm.846A48725ED64A71840BE5E7F541651B.edm" hidden="1">'[6]Inflows and asian exp'!$IV$1</definedName>
    <definedName name="_bdm.84710E5DB8514A4890C996C58DF50DE5.edm" hidden="1">'[6]Inflows and asian exp'!$IV$1</definedName>
    <definedName name="_bdm.847495BD5AFC4824A7D861FAF830B6A7.edm" hidden="1">'[6]Inflows and asian exp'!$IV$1</definedName>
    <definedName name="_bdm.847C89B0347541EE9BFD9007EA48277A.edm" hidden="1">'[6]Inflows and asian exp'!$IV$1</definedName>
    <definedName name="_bdm.847F13E5A7704FC7996ED5D3DF842E4F.edm" hidden="1">'[6]Inflows and asian exp'!$IV$1</definedName>
    <definedName name="_bdm.8485935B8C2A4ADD878C88362FB45D58.edm" hidden="1" xml:space="preserve">                        '[6]DIVIS Underl.'!$A:$IV</definedName>
    <definedName name="_bdm.848FE3943B434C08ADF096874F2394E5.edm" hidden="1" xml:space="preserve">                        '[6]DIVIS Underl.'!$A:$IV</definedName>
    <definedName name="_bdm.8490CD010EED477C945715592F1BBE5D.edm" hidden="1">'[6]Inflows and asian exp'!$IV$1</definedName>
    <definedName name="_bdm.84B76D89265A4E96B1AFD0BAA73FBBA5.edm" hidden="1" xml:space="preserve">                        '[6]DIVIS Underl.'!$A:$IV</definedName>
    <definedName name="_bdm.84B9CE43315941E9B7015C18245D04C0.edm" hidden="1">'[6]Inflows and asian exp'!$IV$1</definedName>
    <definedName name="_bdm.84C650B60846451897A2F2C7A8FAFDFB.edm" hidden="1">'[6]Inflows and asian exp'!$IV$1</definedName>
    <definedName name="_bdm.84CF533AA1BA4DB0B167D912D5FD3249.edm" hidden="1">'[6]Inflows and asian exp'!$IV$1</definedName>
    <definedName name="_bdm.84D417F3C7C046DA9B7A98FCD9A2ABE6.edm" hidden="1">'[6]Inflows and asian exp'!$IV$1</definedName>
    <definedName name="_bdm.84E6261E118B41889A679D925008C7BF.edm" hidden="1">'[6]Inflows and asian exp'!$IV$1</definedName>
    <definedName name="_bdm.84F5130D5D1C45929F8D38AAA86ADEC8.edm" hidden="1">'[6]Inflows and asian exp'!$IV$1</definedName>
    <definedName name="_bdm.84F5D41A1D08447E8CCED98524CEEBCE.edm" hidden="1">'[6]Inflows and asian exp'!$IV$1</definedName>
    <definedName name="_bdm.84FF6E12CA004978AC63805E0EC8DF64.edm" hidden="1">'[6]Inflows and asian exp'!$IV$1</definedName>
    <definedName name="_bdm.8504B3AA0AB04BDEA163FED76B9A531C.edm" hidden="1">'[6]Inflows and asian exp'!$IV$1</definedName>
    <definedName name="_bdm.85217B8B785A4BCD866AFFDDF52ECC03.edm" hidden="1">'[6]Inflows and asian exp'!$IV$1</definedName>
    <definedName name="_bdm.852A326C68384BB6AB19899F9F3A7EB0.edm" hidden="1">'[6]Inflows and asian exp'!$IV$1</definedName>
    <definedName name="_bdm.85570209952D4DA6B038439ECD97FC8F.edm" hidden="1" xml:space="preserve">                        '[6]DIVIS Underl.'!$A:$IV</definedName>
    <definedName name="_bdm.855B6690807E4FCAAB5F6C05CC7823CD.edm" hidden="1">'[6]Inflows and asian exp'!$IV$1</definedName>
    <definedName name="_bdm.8560A25F837A49B9B9C4C73F31174A78.edm" hidden="1" xml:space="preserve">                        '[6]DIVIS Underl.'!$A:$IV</definedName>
    <definedName name="_bdm.856692AA9771460B9ABBB08A8AA9E9F8.edm" hidden="1">'[6]Inflows and asian exp'!$IV$1</definedName>
    <definedName name="_bdm.856D8255432840AEA130CE46636F8C9C.edm" hidden="1" xml:space="preserve">                        '[6]DIVIS Underl.'!$A:$IV</definedName>
    <definedName name="_bdm.856DC7CE170048A4A8AF64847068928B.edm" hidden="1">'[6]Inflows and asian exp'!$IV$1</definedName>
    <definedName name="_bdm.8590681CC09341B9A556D9BA4FB7CB48.edm" hidden="1">'[6]Inflows and asian exp'!$IV$1</definedName>
    <definedName name="_bdm.859686BC49214570A764351F434E5CE0.edm" hidden="1">'[6]Inflows and asian exp'!$IV$1</definedName>
    <definedName name="_bdm.85B49FC7E25F45E18056252621EA205B.edm" hidden="1">'[6]Inflows and asian exp'!$IV$1</definedName>
    <definedName name="_bdm.85B90B2F4E834FEFB6010525D1D1CA94.edm" hidden="1" xml:space="preserve">                        '[6]DIVIS Underl.'!$A:$IV</definedName>
    <definedName name="_bdm.85C96BCBEBAC4EAABF57943E7E696607.edm" hidden="1" xml:space="preserve">                        '[6]DIVIS Underl.'!$A:$IV</definedName>
    <definedName name="_bdm.85CFF26C69FF4EF1B9E28728B52CA91B.edm" hidden="1">'[6]Inflows and asian exp'!$IV$1</definedName>
    <definedName name="_bdm.85D0C466F818407D8A028F2B251E0CA0.edm" hidden="1" xml:space="preserve"> [15]Sensitivity!$A:$IV</definedName>
    <definedName name="_bdm.85DFD7A7C42D4C5B9823E0165960D2E8.edm" hidden="1" xml:space="preserve">                        '[6]DIVIS Underl.'!$A:$IV</definedName>
    <definedName name="_bdm.85E72EF0BB5F42D5BD9A21530A2E252B.edm" hidden="1" xml:space="preserve">                        '[6]DIVIS Underl.'!$A:$IV</definedName>
    <definedName name="_bdm.85EAD04248DE4FBF805F228B8A5A1745.edm" hidden="1" xml:space="preserve">                        '[6]DIVIS Underl.'!$A:$IV</definedName>
    <definedName name="_bdm.85ECA9E2DA4C4C6CA731E6B0C5F2BADD.edm" hidden="1">'[6]Inflows and asian exp'!$IV$1</definedName>
    <definedName name="_bdm.85EF70C50E034399837B7E09DD42D55C.edm" hidden="1" xml:space="preserve">                        '[6]DIVIS Underl.'!$A:$IV</definedName>
    <definedName name="_bdm.85FBB5076E2B47C494D34CDC4BBF5ADF.edm" hidden="1">'[6]Inflows and asian exp'!$IV$1</definedName>
    <definedName name="_bdm.86354863FF0C4B699D043C04B94345E6.edm" hidden="1">'[6]Inflows and asian exp'!$IV$1</definedName>
    <definedName name="_bdm.866AF3014F6D4378A9E1312D37FD623B.edm" hidden="1" xml:space="preserve">    '[37]barCap revenue'!$A:$IV</definedName>
    <definedName name="_bdm.866DA3E17C5345588DAB2919D936BE95.edm" hidden="1">'[6]Inflows and asian exp'!$IV$1</definedName>
    <definedName name="_bdm.8673A92C5EEB4111B5838B6137F3AEB0.edm" hidden="1">'[6]Inflows and asian exp'!$IV$1</definedName>
    <definedName name="_bdm.867554B18DFA4201BF8454F9E6F10A5A.edm" hidden="1" xml:space="preserve">                        '[6]DIVIS Underl.'!$A:$IV</definedName>
    <definedName name="_bdm.868921EC960A4B09BB33006257237EAB.edm" hidden="1">'[6]Inflows and asian exp'!$IV$1</definedName>
    <definedName name="_bdm.8699F03C90FC466AA1ED9E0A18B52F55.edm" hidden="1" xml:space="preserve">                        '[6]DIVIS Underl.'!$A:$IV</definedName>
    <definedName name="_bdm.86AFEAA0F4A341039554CA2E16E0EA25.edm" hidden="1" xml:space="preserve">                        '[6]DIVIS Underl.'!$A:$IV</definedName>
    <definedName name="_bdm.86B2125415E140D0A81E2E9367224083.edm" hidden="1" xml:space="preserve">                        '[6]DIVIS Underl.'!$A:$IV</definedName>
    <definedName name="_bdm.86B50B4DCAC7475B983228FB30A6BFA4.edm" hidden="1">'[6]Inflows and asian exp'!$IV$1</definedName>
    <definedName name="_bdm.86C119834AE84C098DF12CE1EA281F1C.edm" hidden="1">'[6]Inflows and asian exp'!$IV$1</definedName>
    <definedName name="_bdm.86C46BCAC55C484DAC616C8535D6286A.edm" hidden="1" xml:space="preserve">                        '[6]DIVIS Underl.'!$A:$IV</definedName>
    <definedName name="_bdm.86CB051AA97B472B8552538883B17D29.edm" hidden="1">'[6]Inflows and asian exp'!$IV$1</definedName>
    <definedName name="_bdm.86CE2E72F8694C80A8D77465214356EA.edm" hidden="1" xml:space="preserve">                        '[6]DIVIS Underl.'!$A:$IV</definedName>
    <definedName name="_bdm.86D74E806046431396583B2EB883B9C0.edm" hidden="1">'[6]Inflows and asian exp'!$IV$1</definedName>
    <definedName name="_bdm.86DF5C63FDDF439FBE70FC8B3416FBB6.edm" hidden="1" xml:space="preserve">                        '[6]DIVIS Underl.'!$A:$IV</definedName>
    <definedName name="_bdm.86E11266E4BB411EA1E97202AA713F7D.edm" hidden="1">'[6]Inflows and asian exp'!$IV$1</definedName>
    <definedName name="_bdm.86E8FF6DFF20448F93039B55FCD2ECEB.edm" hidden="1">'[6]Inflows and asian exp'!$IV$1</definedName>
    <definedName name="_bdm.86F97B21E9E54ABFA8CB3EAC68868672.edm" hidden="1">'[6]Inflows and asian exp'!$IV$1</definedName>
    <definedName name="_bdm.86F98EC7AA2242AF9719F8ADB53078F9.edm" hidden="1" xml:space="preserve">                        '[6]DIVIS Underl.'!$A:$IV</definedName>
    <definedName name="_bdm.870E14776E804DD2B27D9CECC4694E91.edm" hidden="1">'[6]Inflows and asian exp'!$IV$1</definedName>
    <definedName name="_bdm.87299C6A0EC74FC5A2EF33E901FE9844.edm" hidden="1">'[6]Inflows and asian exp'!$IV$1</definedName>
    <definedName name="_bdm.8730D753A3E84DABB35B346146B870A6.edm" hidden="1">'[6]Inflows and asian exp'!$IV$1</definedName>
    <definedName name="_bdm.8735DA6727964F1893F5B79C924B1253.edm" hidden="1">'[6]Inflows and asian exp'!$IV$1</definedName>
    <definedName name="_bdm.873CD8EA5C194850B1040611CD71A6D9.edm" hidden="1">'[6]Inflows and asian exp'!$IV$1</definedName>
    <definedName name="_bdm.8745812DF616479481EC656C53B6C2F3.edm" hidden="1">'[6]Inflows and asian exp'!$IV$1</definedName>
    <definedName name="_bdm.87822ECB37D649248EDB856FC6D3291E.edm" hidden="1" xml:space="preserve">                        '[6]DIVIS Underl.'!$A:$IV</definedName>
    <definedName name="_bdm.878E3576B04045B982AB3B77969AED12.edm" hidden="1" xml:space="preserve">                                                            '[8]CHARTS for report'!$A:$IV</definedName>
    <definedName name="_bdm.87929D7FC98045F195A7C3D0812FB82B.edm" hidden="1">'[6]Inflows and asian exp'!$IV$1</definedName>
    <definedName name="_bdm.8796992BA27F46A09E53881D9C89B0F4.edm" hidden="1" xml:space="preserve">                        '[6]DIVIS Underl.'!$A:$IV</definedName>
    <definedName name="_bdm.8797B121D50B42CA9741D24DB95526D8.edm" hidden="1">'[6]Inflows and asian exp'!$IV$1</definedName>
    <definedName name="_bdm.87B9309E973340A89B82AB2F9F88BDB5.edm" hidden="1" xml:space="preserve">                        '[6]DIVIS Underl.'!$A:$IV</definedName>
    <definedName name="_bdm.87BA2C9B1BD147F58A82FE4C0851FF84.edm" hidden="1">'[6]Inflows and asian exp'!$IV$1</definedName>
    <definedName name="_bdm.87CADD9F60C545B884E28AC18CBD4DC6.edm" hidden="1" xml:space="preserve">                        '[6]DIVIS Underl.'!$A:$IV</definedName>
    <definedName name="_bdm.87CF9672E1124218AC2A479F2A2C073A.edm" hidden="1">'[6]Inflows and asian exp'!$IV$1</definedName>
    <definedName name="_bdm.87D0B0CC798941FEAAAFAF39DAD2FA0C.edm" hidden="1">'[6]Inflows and asian exp'!$IV$1</definedName>
    <definedName name="_bdm.87DD69A87A6047A9B195D3D0BD04A8BA.edm" hidden="1">'[6]Inflows and asian exp'!$IV$1</definedName>
    <definedName name="_bdm.87E85D219D474026B0E4C669B6CF8193.edm" hidden="1" xml:space="preserve">                        '[6]DIVIS Underl.'!$A:$IV</definedName>
    <definedName name="_bdm.87F1A97B48074EF693012B2BE91D30EF.edm" hidden="1">'[6]Inflows and asian exp'!$IV$1</definedName>
    <definedName name="_bdm.87F1CE10D885432B8597B66D515A2D0D.edm" hidden="1" xml:space="preserve">                        '[6]DIVIS Underl.'!$A:$IV</definedName>
    <definedName name="_bdm.87FDF01DEB58422D978D320BEB098B92.edm" hidden="1">'[6]Inflows and asian exp'!$IV$1</definedName>
    <definedName name="_bdm.880432364BBB4B9CAAF14E92E343C2B8.edm" hidden="1">'[6]Inflows and asian exp'!$IV$1</definedName>
    <definedName name="_bdm.8814E868A3EA4D2692B36EF2F661CA11.edm" hidden="1">'[6]Inflows and asian exp'!$IV$1</definedName>
    <definedName name="_bdm.882B85B22616489DABEEB6F80653263A.edm" hidden="1">'[6]Inflows and asian exp'!$IV$1</definedName>
    <definedName name="_bdm.88515DF8F8FE4DB8867FFC794808E9A8.edm" hidden="1" xml:space="preserve"> '[21]P&amp;L for note'!$A:$IV</definedName>
    <definedName name="_bdm.885E3F2BA620493D9D07109D416863B5.edm" hidden="1">'[6]Inflows and asian exp'!$IV$1</definedName>
    <definedName name="_bdm.886C30C9A65E4C42B7FB08B9679BD85C.edm" hidden="1">'[6]Inflows and asian exp'!$IV$1</definedName>
    <definedName name="_bdm.8871055325CE49C4B196C67A42D74F4D.edm" hidden="1" xml:space="preserve">                        '[6]DIVIS Underl.'!$A:$IV</definedName>
    <definedName name="_bdm.88857C336845421DBC8BAC89A674630D.edm" hidden="1">'[27]WORST CASE'!$A:$IV</definedName>
    <definedName name="_bdm.8887D00D351442E5AE69A72B9D484CA8.edm" hidden="1">'[6]Inflows and asian exp'!$IV$1</definedName>
    <definedName name="_bdm.888B2C8C9A4C4C17AEA0BC19E49F36AF.edm" hidden="1" xml:space="preserve">                        '[6]DIVIS Underl.'!$A:$IV</definedName>
    <definedName name="_bdm.8892C6E7504D4BEBB94C035881F25E00.edm" hidden="1" xml:space="preserve">                        '[6]DIVIS Underl.'!$A:$IV</definedName>
    <definedName name="_bdm.889346EAE834494BACF852F4225E0C5E.edm" hidden="1" xml:space="preserve">                        '[6]DIVIS Underl.'!$A:$IV</definedName>
    <definedName name="_bdm.889E590685DB45FB80960FFC3320EB43.edm" hidden="1" xml:space="preserve">                        '[6]DIVIS Underl.'!$A:$IV</definedName>
    <definedName name="_bdm.889E710CB4654AFB9102794E88BE4700.edm" hidden="1">'[6]Inflows and asian exp'!$IV$1</definedName>
    <definedName name="_bdm.88A4269192C046D287B3551BB184E6A1.edm" hidden="1" xml:space="preserve">                        '[6]DIVIS Underl.'!$A:$IV</definedName>
    <definedName name="_bdm.88AEC65A620A472998709CCD3536EC0B.edm" hidden="1">'[6]Inflows and asian exp'!$IV$1</definedName>
    <definedName name="_bdm.88BA0DF2668F4300A725D01196D27DF1.edm" hidden="1">'[6]Inflows and asian exp'!$IV$1</definedName>
    <definedName name="_bdm.88C546173387447999CC1A5B1ECAE0CC.edm" hidden="1" xml:space="preserve">                        '[6]DIVIS Underl.'!$A:$IV</definedName>
    <definedName name="_bdm.88CFB5D5EDCF4DB6ADC066F4A6309E78.edm" hidden="1">'[6]Inflows and asian exp'!$IV$1</definedName>
    <definedName name="_bdm.88D401FD94294CC485A00BD20A3917E6.edm" hidden="1" xml:space="preserve">                        '[6]DIVIS Underl.'!$A:$IV</definedName>
    <definedName name="_bdm.88D45E6129244CEFB8C5F5652ED4DAA2.edm" hidden="1">'[6]Inflows and asian exp'!$IV$1</definedName>
    <definedName name="_bdm.88D599EF5F2A4235A424B23C6ACDD380.edm" hidden="1">'[6]Inflows and asian exp'!$IV$1</definedName>
    <definedName name="_bdm.88DAF89E9CB94CAEA8E2D1ADF069FBD6.edm" hidden="1">'[6]Inflows and asian exp'!$IV$1</definedName>
    <definedName name="_bdm.88E2CE7C75B04C29BB597C61125E81A6.edm" hidden="1" xml:space="preserve">                        '[6]DIVIS Underl.'!$A:$IV</definedName>
    <definedName name="_bdm.88F98EAEC2FA4FD3B9212CD8F3C18EBF.edm" hidden="1">'[6]Inflows and asian exp'!$IV$1</definedName>
    <definedName name="_bdm.89071A136779443495D16B4B90ADF314.edm" hidden="1" xml:space="preserve">                        '[6]DIVIS Underl.'!$A:$IV</definedName>
    <definedName name="_bdm.8912B9522FED454EAB71FA5B603A3B30.edm" hidden="1">'[6]Inflows and asian exp'!$IV$1</definedName>
    <definedName name="_bdm.8924015549F44B84A023AA6784045189.edm" hidden="1">'[6]Inflows and asian exp'!$IV$1</definedName>
    <definedName name="_bdm.8936AB0700FE4931B1FB3601572FD448.edm" hidden="1">'[6]Inflows and asian exp'!$IV$1</definedName>
    <definedName name="_bdm.89426FE836354DCF95440B0C7A554763.edm" hidden="1" xml:space="preserve">                        '[6]DIVIS Underl.'!$A:$IV</definedName>
    <definedName name="_bdm.895AE56171B74245B7C57A01C16AEE0F.edm" hidden="1" xml:space="preserve">                        '[6]DIVIS Underl.'!$A:$IV</definedName>
    <definedName name="_bdm.895BEF46FEF14D6EA36A5A6C969B912A.edm" hidden="1">'[6]Inflows and asian exp'!$IV$1</definedName>
    <definedName name="_bdm.8962421D4A44469AB855CAFC1B35116C.edm" hidden="1">'[6]Inflows and asian exp'!$IV$1</definedName>
    <definedName name="_bdm.897E3E81384C48C7A2CCA66CB8A45C89.edm" hidden="1">'[6]Inflows and asian exp'!$IV$1</definedName>
    <definedName name="_bdm.8987E5A44AB248D78EA561912E522A19.edm" hidden="1">'[6]Inflows and asian exp'!$IV$1</definedName>
    <definedName name="_bdm.898AF5470E64440CB88F812F4135ABC7.edm" hidden="1">'[6]Inflows and asian exp'!$IV$1</definedName>
    <definedName name="_bdm.899571F7FDA84DABBE4AF62A1D328FC4.edm" hidden="1">'[6]Inflows and asian exp'!$IV$1</definedName>
    <definedName name="_bdm.8995F7489F904DD68CF5E004951427CA.edm" hidden="1">'[6]Inflows and asian exp'!$IV$1</definedName>
    <definedName name="_bdm.89A55EBF3638458D9DE133D9E44CACB5.edm" hidden="1">'[6]Inflows and asian exp'!$IV$1</definedName>
    <definedName name="_bdm.89A84F0F3819421FB163E88FDA1AAADC.edm" hidden="1" xml:space="preserve">                        '[6]DIVIS Underl.'!$A:$IV</definedName>
    <definedName name="_bdm.89AEF0D5802C40999EF85D0C618E4139.edm" hidden="1">'[6]Inflows and asian exp'!$IV$1</definedName>
    <definedName name="_bdm.89AF6D90ECEF44A68B16D464AE7B99F4.edm" hidden="1" xml:space="preserve">                        '[6]DIVIS Underl.'!$A:$IV</definedName>
    <definedName name="_bdm.89B5C4DE04FD439DBE9160F191229CB5.edm" hidden="1">'[6]Inflows and asian exp'!$IV$1</definedName>
    <definedName name="_bdm.89C4B000790845F9BB685040621DF230.edm" hidden="1">'[6]Inflows and asian exp'!$IV$1</definedName>
    <definedName name="_bdm.89C7302F9DD249E19B6CD8D2843E3373.edm" hidden="1" xml:space="preserve">                        '[6]DIVIS Underl.'!$A:$IV</definedName>
    <definedName name="_bdm.89D416A10E484E9B9FA201B97C60CD8F.edm" hidden="1">'[6]Inflows and asian exp'!$IV$1</definedName>
    <definedName name="_bdm.89D4EBDE99FD4141972BA8AC260BDB2B.edm" hidden="1">'[6]Inflows and asian exp'!$IV$1</definedName>
    <definedName name="_bdm.89D9D51AE60C4B2FA845F93D69B7076A.edm" hidden="1">'[6]Inflows and asian exp'!$IV$1</definedName>
    <definedName name="_bdm.89E3467E04F4436087493ABEEC34224E.edm" hidden="1" xml:space="preserve">                        '[6]DIVIS Underl.'!$A:$IV</definedName>
    <definedName name="_bdm.89E540C2FC3542D99010729727E6279D.edm" hidden="1" xml:space="preserve">                        '[6]DIVIS Underl.'!$A:$IV</definedName>
    <definedName name="_bdm.89F1EF2BEFB343D6ABD9F6A7DE931773.edm" hidden="1" xml:space="preserve">                        '[6]DIVIS Underl.'!$A:$IV</definedName>
    <definedName name="_bdm.89F40668FE20460683C062E71E06790A.edm" hidden="1">'[6]Inflows and asian exp'!$IV$1</definedName>
    <definedName name="_bdm.89F495AC56E44513B674F58C55CF49DC.edm" hidden="1">'[6]Inflows and asian exp'!$IV$1</definedName>
    <definedName name="_bdm.8A03122A3D4F4AB3A575E61CCBAE36FE.edm" hidden="1">'[6]Inflows and asian exp'!$IV$1</definedName>
    <definedName name="_bdm.8A0E3FEBC44344B89AAD40D2F485B0EB.edm" hidden="1">'[6]Inflows and asian exp'!$IV$1</definedName>
    <definedName name="_bdm.8A1C248A19784D4F8530F691F32B56A9.edm" hidden="1" xml:space="preserve">                        '[6]DIVIS Underl.'!$A:$IV</definedName>
    <definedName name="_bdm.8A3093A5CEBA46E897C00C515A314EF5.edm" hidden="1" xml:space="preserve">                        '[6]DIVIS Underl.'!$A:$IV</definedName>
    <definedName name="_bdm.8A52938A2B414CAA86C912E9C694E6C2.edm" hidden="1">'[6]Inflows and asian exp'!$IV$1</definedName>
    <definedName name="_bdm.8A59F2D2788F441BBC48CA9F848FE616.edm" hidden="1">'[6]Inflows and asian exp'!$IV$1</definedName>
    <definedName name="_bdm.8A5E7EC409904B9CBBB77174A0093D3D.edm" hidden="1">'[6]Inflows and asian exp'!$IV$1</definedName>
    <definedName name="_bdm.8A6CE54AD92E455F860B398170962588.edm" hidden="1">'[6]Inflows and asian exp'!$IV$1</definedName>
    <definedName name="_bdm.8A6E6ED1649B4FE8B3B20883DCA01CAB.edm" hidden="1">'[6]Inflows and asian exp'!$IV$1</definedName>
    <definedName name="_bdm.8A7F699DF6F745A38F5C7BBD9CCFBAC1.edm" hidden="1">'[6]Inflows and asian exp'!$IV$1</definedName>
    <definedName name="_bdm.8A8E0956181E47D8A36D433D621BA686.edm" hidden="1">'[6]Inflows and asian exp'!$IV$1</definedName>
    <definedName name="_bdm.8A8EEAA009C840439B91C900891E486A.edm" hidden="1" xml:space="preserve">                        '[6]DIVIS Underl.'!$A:$IV</definedName>
    <definedName name="_bdm.8ABCD0D3665E4B49B31BCE260686C67C.edm" hidden="1">'[6]Inflows and asian exp'!$IV$1</definedName>
    <definedName name="_bdm.8AC244B86F2546A79EA72F1D4442623D.edm" hidden="1">'[6]Inflows and asian exp'!$IV$1</definedName>
    <definedName name="_bdm.8AD28A415B8C4881A400B34492C317ED.edm" hidden="1">'[6]Inflows and asian exp'!$IV$1</definedName>
    <definedName name="_bdm.8AEA0A5D2BB3448894872D8AEDF94C24.edm" hidden="1">'[6]Inflows and asian exp'!$IV$1</definedName>
    <definedName name="_bdm.8AF1A31E8B34487896C43D42E1F25844.edm" hidden="1" xml:space="preserve">                        '[6]DIVIS Underl.'!$A:$IV</definedName>
    <definedName name="_bdm.8B03B1ED5BC04592A3AFFE038FB2FC00.edm" hidden="1">'[6]Inflows and asian exp'!$IV$1</definedName>
    <definedName name="_bdm.8B10D315735E455ABB94CAFE276F1524.edm" hidden="1">'[6]Inflows and asian exp'!$IV$1</definedName>
    <definedName name="_bdm.8B20ED217BE843BBA006C48B17813E45.edm" hidden="1" xml:space="preserve">                    [13]LEGACY!$A:$IV</definedName>
    <definedName name="_bdm.8B4A6A31C2654C59AEAF0B639242316F.edm" hidden="1" xml:space="preserve">                        '[6]DIVIS Underl.'!$A:$IV</definedName>
    <definedName name="_bdm.8B4B764E82874BB1A397D49D9A1B7862.edm" hidden="1">'[6]Inflows and asian exp'!$IV$1</definedName>
    <definedName name="_bdm.8B52BF0692A04444BB781E21B4363605.edm" hidden="1" xml:space="preserve">                        '[6]DIVIS Underl.'!$A:$IV</definedName>
    <definedName name="_bdm.8B5477D842DB4611A0D019D18E8072D3.edm" hidden="1" xml:space="preserve">                                                            '[8]P&amp;L Tables For Report'!$A:$IV</definedName>
    <definedName name="_bdm.8B5A24C34E7645F98197EDD9F5D97744.edm" hidden="1">'[6]Inflows and asian exp'!$IV$1</definedName>
    <definedName name="_bdm.8B604065B68844A692FE14B2350FDC79.edm" hidden="1">'[6]Inflows and asian exp'!$IV$1</definedName>
    <definedName name="_bdm.8B6C7C5B1A9148868FC978CC418F310B.edm" hidden="1">'[6]Inflows and asian exp'!$IV$1</definedName>
    <definedName name="_bdm.8B92C62A346F4A4CBAE34029C300D92D.edm" hidden="1">'[6]Inflows and asian exp'!$IV$1</definedName>
    <definedName name="_bdm.8B9B4F7486A240019AA66D788723742A.edm" hidden="1">'[6]Inflows and asian exp'!$IV$1</definedName>
    <definedName name="_bdm.8B9B789D5CDB47C888AA2594B87C8DF9.edm" hidden="1" xml:space="preserve">                        '[6]DIVIS Underl.'!$A:$IV</definedName>
    <definedName name="_bdm.8BB3EB30E71F476D88570A98AB59E05C.edm" hidden="1" xml:space="preserve">                        '[6]DIVIS Underl.'!$A:$IV</definedName>
    <definedName name="_bdm.8BC6C531DE9146D0971BC63EF5291703.edm" hidden="1" xml:space="preserve">                        '[6]DIVIS Underl.'!$A:$IV</definedName>
    <definedName name="_bdm.8BD1247E18F74973BC12219D596F82EB.edm" hidden="1">'[23]P&amp;L for note'!$A:$IV</definedName>
    <definedName name="_bdm.8BD80C5C28854CD18E27002EC666BB8E.edm" hidden="1" xml:space="preserve">                        '[6]DIVIS Underl.'!$A:$IV</definedName>
    <definedName name="_bdm.8BDBF01255E84D88807DE92B568E229B.edm" hidden="1">'[6]Inflows and asian exp'!$IV$1</definedName>
    <definedName name="_bdm.8BDEA047B6FC4FD586B7F7883C6AC18B.edm" hidden="1" xml:space="preserve">                        '[6]DIVIS Underl.'!$A:$IV</definedName>
    <definedName name="_bdm.8BEE387031BF48EFA2A61CA433E52D63.edm" hidden="1">'[6]Inflows and asian exp'!$IV$1</definedName>
    <definedName name="_bdm.8BEF8AB9477C4C6EB73EFDC0F3AFB158.edm" hidden="1" xml:space="preserve">                        '[6]DIVIS Underl.'!$A:$IV</definedName>
    <definedName name="_bdm.8BF31315010347D39374DF1C265E73C8.edm" hidden="1">'[6]Inflows and asian exp'!$IV$1</definedName>
    <definedName name="_bdm.8BF5C16016634465943E8934D37825E4.edm" hidden="1">[16]Output!$A:$IV</definedName>
    <definedName name="_bdm.8BF6F696305A48B8B7327081E60CB647.edm" hidden="1">'[6]Inflows and asian exp'!$IV$1</definedName>
    <definedName name="_bdm.8BF7D98BE0D848D2B991D613BA94E296.edm" hidden="1" xml:space="preserve">                        '[6]DIVIS Underl.'!$A:$IV</definedName>
    <definedName name="_bdm.8C02A65F4E6845BDA70322AFC3E97611.edm" hidden="1">'[6]Inflows and asian exp'!$IV$1</definedName>
    <definedName name="_bdm.8C033BA39310463BAC49A5D0E77032AE.edm" hidden="1">'[6]Inflows and asian exp'!$IV$1</definedName>
    <definedName name="_bdm.8C0456C69B454FBE9C1CA90E9593F765.edm" hidden="1">'[6]Inflows and asian exp'!$IV$1</definedName>
    <definedName name="_bdm.8C0FEE19DC9742D79279AFC8B616D97A.edm" hidden="1" xml:space="preserve">                        '[6]DIVIS Underl.'!$A:$IV</definedName>
    <definedName name="_bdm.8C163824DDDD473F881F2601B03D98F8.edm" hidden="1">'[6]Inflows and asian exp'!$IV$1</definedName>
    <definedName name="_bdm.8C1EB12DE385445482C77B53152CEFE8.edm" hidden="1">'[6]Inflows and asian exp'!$IV$1</definedName>
    <definedName name="_bdm.8C20A81F268D447DB8848D9A889B5DB3.edm" hidden="1">'[6]Inflows and asian exp'!$IV$1</definedName>
    <definedName name="_bdm.8C30F3A56E78458FB4922EE1F7969F82.edm" hidden="1">'[6]Inflows and asian exp'!$IV$1</definedName>
    <definedName name="_bdm.8C37A8F36CB14F1C9C1B6EAE2EF0E94D.edm" hidden="1" xml:space="preserve">    '[9]barCap revenue'!$A:$IV</definedName>
    <definedName name="_bdm.8C3C42D37CE2451A898D7108DB9CE5D4.edm" hidden="1" xml:space="preserve">                        '[6]DIVIS Underl.'!$A:$IV</definedName>
    <definedName name="_bdm.8C41F7B54DBC47BF9E96FF0FE243BDCF.edm" hidden="1">'[6]Inflows and asian exp'!$IV$1</definedName>
    <definedName name="_bdm.8C4D9252FE4144B19366787E8263FA39.edm" hidden="1" xml:space="preserve">                        '[6]DIVIS Underl.'!$A:$IV</definedName>
    <definedName name="_bdm.8C5028DEA1124511B81987C81EB34AE2.edm" hidden="1" xml:space="preserve">                        '[6]DIVIS Underl.'!$A:$IV</definedName>
    <definedName name="_bdm.8C59B2A9FD40494781C161F989230719.edm" hidden="1" xml:space="preserve">                        '[6]DIVIS Underl.'!$A:$IV</definedName>
    <definedName name="_bdm.8C5A7FDA1D2F462C948B988CC93BA985.edm" hidden="1" xml:space="preserve">                        '[6]DIVIS Underl.'!$A:$IV</definedName>
    <definedName name="_bdm.8C5E3DAF6F2A4FE3A23BB27B35DC7A1E.edm" hidden="1">'[6]Inflows and asian exp'!$IV$1</definedName>
    <definedName name="_bdm.8C6C6BB13972472FB9A64CC578878827.edm" hidden="1" xml:space="preserve">                        '[6]DIVIS Underl.'!$A:$IV</definedName>
    <definedName name="_bdm.8C6E2E8572AB4BECA367491A44F01C1B.edm" hidden="1">'[6]Inflows and asian exp'!$IV$1</definedName>
    <definedName name="_bdm.8C73D41B1CA04B12B12C731E7C86BDC8.edm" hidden="1" xml:space="preserve">  '[25]New TSO Calc'!$A:$IV</definedName>
    <definedName name="_bdm.8C805E20E0F04C24B81A49D972A33E48.edm" hidden="1">'[6]Inflows and asian exp'!$IV$1</definedName>
    <definedName name="_bdm.8C88F27C235849C89CBA7EA8EB0E89ED.edm" hidden="1" xml:space="preserve">                        '[6]DIVIS Underl.'!$A:$IV</definedName>
    <definedName name="_bdm.8C89E5A8846243D6BCBADBEEDE54026B.edm" hidden="1" xml:space="preserve">                        '[6]DIVIS Underl.'!$A:$IV</definedName>
    <definedName name="_bdm.8C97952B90084912A3D620A0524ABA5F.edm" hidden="1">'[6]Inflows and asian exp'!$IV$1</definedName>
    <definedName name="_bdm.8CA16EB2603A48C389F14A75D9BC0279.edm" hidden="1" xml:space="preserve">                        '[6]DIVIS Underl.'!$A:$IV</definedName>
    <definedName name="_bdm.8CA5A4A5283B497CBD63982FD811A493.edm" hidden="1">'[6]Inflows and asian exp'!$IV$1</definedName>
    <definedName name="_bdm.8CA76AFD648340BFBD21762954863CAA.edm" hidden="1">'[6]Inflows and asian exp'!$IV$1</definedName>
    <definedName name="_bdm.8CB5994B3BEA461CBA87C2FEF2E72C4B.edm" hidden="1">'[6]Inflows and asian exp'!$IV$1</definedName>
    <definedName name="_bdm.8CCCDDD5275644CEA030503A9964D0C3.edm" hidden="1">'[6]Inflows and asian exp'!$IV$1</definedName>
    <definedName name="_bdm.8CDC339890C342829DFD1DF2F3AE002E.edm" hidden="1">'[6]Inflows and asian exp'!$IV$1</definedName>
    <definedName name="_bdm.8CDE5183E1414E379D62FFCD94A55830.edm" hidden="1">'[6]Inflows and asian exp'!$IV$1</definedName>
    <definedName name="_bdm.8CFDFF722AEF4EA182FC55C876029A03.edm" hidden="1">'[6]Inflows and asian exp'!$IV$1</definedName>
    <definedName name="_bdm.8D170C08EB4F4963A2D3ABA5693293C9.edm" hidden="1">'[6]Inflows and asian exp'!$IV$1</definedName>
    <definedName name="_bdm.8D1BA221A4DB41C681F3793D32F6993A.edm" hidden="1" xml:space="preserve">                        '[6]DIVIS Underl.'!$A:$IV</definedName>
    <definedName name="_bdm.8D2351FA0D4D445697B926F8E35E7784.edm" hidden="1">'[6]Inflows and asian exp'!$IV$1</definedName>
    <definedName name="_bdm.8D2424FAF4C6440BB5CC84D9C662F294.edm" hidden="1">'[6]Inflows and asian exp'!$IV$1</definedName>
    <definedName name="_bdm.8D2EA1C1A3EC424EBE7D849BAB310248.edm" hidden="1">'[6]Inflows and asian exp'!$IV$1</definedName>
    <definedName name="_bdm.8D34CAFF2EAA4DD4A027E1C560A331D0.edm" hidden="1">'[6]Inflows and asian exp'!$IV$1</definedName>
    <definedName name="_bdm.8D39802407E847689AEFF7E823B48A84.edm" hidden="1">'[6]Inflows and asian exp'!$IV$1</definedName>
    <definedName name="_bdm.8D42F17C04E6418B8F920BF9402F5964.edm" hidden="1" xml:space="preserve">                        '[6]DIVIS Underl.'!$A:$IV</definedName>
    <definedName name="_bdm.8D4592BB205947AA99334EF46C57ED7D.edm" hidden="1" xml:space="preserve">                        '[6]DIVIS Underl.'!$A:$IV</definedName>
    <definedName name="_bdm.8D5CF26B3FA04702872C41F2A7E7C1D6.edm" hidden="1">'[6]Inflows and asian exp'!$IV$1</definedName>
    <definedName name="_bdm.8D5D8DDC540C4D298308409525215618.edm" hidden="1" xml:space="preserve">                        '[6]DIVIS Underl.'!$A:$IV</definedName>
    <definedName name="_bdm.8D5DC1D424764467BD03D78A2E031ABD.edm" hidden="1">'[6]Inflows and asian exp'!$IV$1</definedName>
    <definedName name="_bdm.8D6A6FCC21954C17BA07B79F68599378.edm" hidden="1">'[6]Inflows and asian exp'!$IV$1</definedName>
    <definedName name="_bdm.8D85284D63314E3E98620F23E6D8FE3B.edm" hidden="1">'[6]Inflows and asian exp'!$IV$1</definedName>
    <definedName name="_bdm.8D85A023FA8D4C7E8324982D6E3222E3.edm" hidden="1">'[6]Inflows and asian exp'!$IV$1</definedName>
    <definedName name="_bdm.8D8A327E3FB445A5AAB0D5965AE46139.edm" hidden="1">'[6]Inflows and asian exp'!$IV$1</definedName>
    <definedName name="_bdm.8D8B3918D2164152A64796EF921402A8.edm" hidden="1">'[6]Inflows and asian exp'!$IV$1</definedName>
    <definedName name="_bdm.8D933F2BB28044D3956C3093E1180F1C.edm" hidden="1">'[6]Inflows and asian exp'!$IV$1</definedName>
    <definedName name="_bdm.8DAA3525A9204BBC96E929B3CCA9BA9D.edm" hidden="1" xml:space="preserve">                        '[6]DIVIS Underl.'!$A:$IV</definedName>
    <definedName name="_bdm.8DB15D42E1104CBAA8AE4FF6265FC6D6.edm" hidden="1" xml:space="preserve">                        '[6]DIVIS Underl.'!$A:$IV</definedName>
    <definedName name="_bdm.8DB7AAEFCB4C41C2A7EA5C6F1B982900.edm" hidden="1">'[6]Inflows and asian exp'!$IV$1</definedName>
    <definedName name="_bdm.8DC0CE26587D4E338C486AE45E6F2CBA.edm" hidden="1">'[6]Inflows and asian exp'!$IV$1</definedName>
    <definedName name="_bdm.8DC18639BDDA4317B758C576AA4702E9.edm" hidden="1" xml:space="preserve">                        '[6]DIVIS Underl.'!$A:$IV</definedName>
    <definedName name="_bdm.8DD3EA4BC5C54D06AD1F43FBDBF1E0D6.edm" hidden="1">'[6]Inflows and asian exp'!$IV$1</definedName>
    <definedName name="_bdm.8DDF7EAD539E481DBAAC25682273FEE0.edm" hidden="1" xml:space="preserve">                        '[6]DIVIS Underl.'!$A:$IV</definedName>
    <definedName name="_bdm.8DE03872E2AB4D49A225B47A7E514B99.edm" hidden="1">'[6]Inflows and asian exp'!$IV$1</definedName>
    <definedName name="_bdm.8DE68F05681D45959F085EC3D08D1CDD.edm" hidden="1" xml:space="preserve">                                                            '[8]P&amp;L Tables For Report'!$A:$IV</definedName>
    <definedName name="_bdm.8DED2761ADB64567A8D8E5B5F97DCB99.edm" hidden="1">'[6]Inflows and asian exp'!$IV$1</definedName>
    <definedName name="_bdm.8DFE847AFA3747848D7865998998941E.edm" hidden="1" xml:space="preserve">                        '[6]DIVIS Underl.'!$A:$IV</definedName>
    <definedName name="_bdm.8DFFEAE5494B4169918CB93112F67EDF.edm" hidden="1">'[6]Inflows and asian exp'!$IV$1</definedName>
    <definedName name="_bdm.8E074FEB0C8347E68E9525BA339F6552.edm" hidden="1">'[6]Inflows and asian exp'!$IV$1</definedName>
    <definedName name="_bdm.8E0D8C95B5F54970BF46537E5BAD07BA.edm" hidden="1">'[6]Inflows and asian exp'!$IV$1</definedName>
    <definedName name="_bdm.8E1246680E994304961EFB1E7E1829E4.edm" hidden="1">'[6]Inflows and asian exp'!$IV$1</definedName>
    <definedName name="_bdm.8E2446D8A1D841418209260F1EA66576.edm" hidden="1">'[6]Inflows and asian exp'!$IV$1</definedName>
    <definedName name="_bdm.8E291864EB8E4C4299490AB4EA223FB2.edm" hidden="1">'[6]Inflows and asian exp'!$IV$1</definedName>
    <definedName name="_bdm.8E299121290C4D1AAAFFD6CE675F10D8.edm" hidden="1" xml:space="preserve">                        '[6]DIVIS Underl.'!$A:$IV</definedName>
    <definedName name="_bdm.8E3F953ECF4A4A09935DC15C3E5D180A.edm" hidden="1">'[6]Inflows and asian exp'!$IV$1</definedName>
    <definedName name="_bdm.8E434B650BA24EBE92A235B6822AC824.edm" hidden="1" xml:space="preserve">                        '[6]DIVIS Underl.'!$A:$IV</definedName>
    <definedName name="_bdm.8E4BBFF052504C4A88B8E5359A8FB82E.edm" hidden="1">'[6]Inflows and asian exp'!$IV$1</definedName>
    <definedName name="_bdm.8E52258AAD5C4B27AB95A83142C91E43.edm" hidden="1">'[6]Inflows and asian exp'!$IV$1</definedName>
    <definedName name="_bdm.8E592F2DF3B94A0E807852EABC7D99A5.edm" hidden="1">'[6]Inflows and asian exp'!$IV$1</definedName>
    <definedName name="_bdm.8E7276175EB84AE09849E9DEE049C64D.edm" hidden="1">'[6]Inflows and asian exp'!$IV$1</definedName>
    <definedName name="_bdm.8E72BB3799CE40C99CDCC73B50F59A0F.edm" hidden="1">'[6]Inflows and asian exp'!$IV$1</definedName>
    <definedName name="_bdm.8E7FC186AAA840AC89187C6E27225247.edm" hidden="1" xml:space="preserve">                        '[6]DIVIS Underl.'!$A:$IV</definedName>
    <definedName name="_bdm.8E8B3A90EE644D11A9376D65F6419C0F.edm" hidden="1">'[6]Inflows and asian exp'!$IV$1</definedName>
    <definedName name="_bdm.8EA8651669B44AF0B9562C63FB9DA1C4.edm" hidden="1" xml:space="preserve">                        '[6]DIVIS Underl.'!$A:$IV</definedName>
    <definedName name="_bdm.8EAFB9D9F89947579A3097B235812319.edm" hidden="1">'[19]P&amp;L for report'!$A:$IV</definedName>
    <definedName name="_bdm.8EB09FB868A249F093C952A21377F6D7.edm" hidden="1">'[6]Inflows and asian exp'!$IV$1</definedName>
    <definedName name="_bdm.8EB0DC1F5C4841399DE346C35DF7D5C5.edm" hidden="1">'[6]Inflows and asian exp'!$IV$1</definedName>
    <definedName name="_bdm.8EC28689895C4828BFB96D2F0431BD0C.edm" hidden="1">'[6]Inflows and asian exp'!$IV$1</definedName>
    <definedName name="_bdm.8EC5539152F343D2BF5332441DB7FC6A.edm" hidden="1" xml:space="preserve">                        '[6]DIVIS Underl.'!$A:$IV</definedName>
    <definedName name="_bdm.8ED9A2D44E014CE2B2AB9D31DD12E291.edm" hidden="1" xml:space="preserve">                        '[6]DIVIS Underl.'!$A:$IV</definedName>
    <definedName name="_bdm.8EE00745DC5449888901EE1C756DD2C3.edm" localSheetId="2" hidden="1">#REF!</definedName>
    <definedName name="_bdm.8EE00745DC5449888901EE1C756DD2C3.edm" localSheetId="0" hidden="1">#REF!</definedName>
    <definedName name="_bdm.8EE00745DC5449888901EE1C756DD2C3.edm" localSheetId="1" hidden="1">#REF!</definedName>
    <definedName name="_bdm.8EE00745DC5449888901EE1C756DD2C3.edm" hidden="1">#REF!</definedName>
    <definedName name="_bdm.8EF4169DEB6045D1A0184352DB1948E8.edm" hidden="1">'[6]Inflows and asian exp'!$IV$1</definedName>
    <definedName name="_bdm.8EF8F8A1EB034FF9BD76773C89939C52.edm" hidden="1" xml:space="preserve">                        '[6]DIVIS Underl.'!$A:$IV</definedName>
    <definedName name="_bdm.8F04E8DA156B442F93DCAB9F4EFC55BB.edm" hidden="1">'[6]Inflows and asian exp'!$IV$1</definedName>
    <definedName name="_bdm.8F196C0FCFF649CD882AC0B2EA1DAB1F.edm" hidden="1">'[6]Inflows and asian exp'!$IV$1</definedName>
    <definedName name="_bdm.8F1E3021E9F44F2FB0E5FA3AE8EDA09F.edm" hidden="1">'[6]Inflows and asian exp'!$IV$1</definedName>
    <definedName name="_bdm.8F1EEE73F99C4190929CF75870CF5A76.edm" hidden="1" xml:space="preserve">                        '[6]DIVIS Underl.'!$A:$IV</definedName>
    <definedName name="_bdm.8F352F401FF64E9EB531525596197DE5.edm" hidden="1">'[6]Inflows and asian exp'!$IV$1</definedName>
    <definedName name="_bdm.8F3B40A4AE21477AAD7F4C3BCC9B0F79.edm" hidden="1">'[6]Inflows and asian exp'!$IV$1</definedName>
    <definedName name="_bdm.8F3BC2F3F0094AB18BE763DEEBC94903.edm" hidden="1" xml:space="preserve">                        '[6]DIVIS Underl.'!$A:$IV</definedName>
    <definedName name="_bdm.8F431D41009F408396BC2335F37DA5CB.edm" hidden="1" xml:space="preserve"> '[25]New TSO Calc'!$A:$IV</definedName>
    <definedName name="_bdm.8F44766785FA4F5E930514F3A8DBB978.edm" hidden="1" xml:space="preserve">                        '[6]DIVIS Underl.'!$A:$IV</definedName>
    <definedName name="_bdm.8F52D71B26C2424F8CC54787B2D4A221.edm" hidden="1">'[6]Inflows and asian exp'!$IV$1</definedName>
    <definedName name="_bdm.8F5C7BA7208B4A50A3BA11ADA7EA4BF3.edm" hidden="1">'[6]Inflows and asian exp'!$IV$1</definedName>
    <definedName name="_bdm.8F65B35646484C50A1AE3E86FB727144.edm" hidden="1">'[6]Inflows and asian exp'!$IV$1</definedName>
    <definedName name="_bdm.8F68990A6BE54338BDD3D08FE2E15271.edm" hidden="1" xml:space="preserve">                        '[6]DIVIS Underl.'!$A:$IV</definedName>
    <definedName name="_bdm.8F69CD42F2C84419A79657522A68F92C.edm" hidden="1">'[6]Inflows and asian exp'!$IV$1</definedName>
    <definedName name="_bdm.8F77E9CB7FEA4675A1EFD166DCCB914C.edm" hidden="1">'[6]Inflows and asian exp'!$IV$1</definedName>
    <definedName name="_bdm.8F79BC84E0014519B31FA7D5570C8EF0.edm" hidden="1" xml:space="preserve">                        '[6]DIVIS Underl.'!$A:$IV</definedName>
    <definedName name="_bdm.8F7BCABD1F6E41D198FAA8E1206657FE.edm" hidden="1" xml:space="preserve">                        '[6]DIVIS Underl.'!$A:$IV</definedName>
    <definedName name="_bdm.8F897F3BE54947F9A16CAC9F0543BB2E.edm" hidden="1" xml:space="preserve">                        '[6]DIVIS Underl.'!$A:$IV</definedName>
    <definedName name="_bdm.8F95C7129DC14C199C7B7C95E16B7F3B.edm" hidden="1" xml:space="preserve">                        '[6]DIVIS Underl.'!$A:$IV</definedName>
    <definedName name="_bdm.8F9E9E7D4E4B4107B7097AE7A8A6F1E2.edm" hidden="1">'[6]Inflows and asian exp'!$IV$1</definedName>
    <definedName name="_bdm.8FDCF3114AEF4EE895275880DEC90414.edm" hidden="1">'[6]Inflows and asian exp'!$IV$1</definedName>
    <definedName name="_bdm.8FDF4DCE241B4592B7610CC71039807B.edm" hidden="1">'[6]Inflows and asian exp'!$IV$1</definedName>
    <definedName name="_bdm.8FE28913EF5544AE9B72C179AD0584C9.edm" hidden="1">'[6]Inflows and asian exp'!$IV$1</definedName>
    <definedName name="_bdm.8FECE117ECAF4F2691BE42148DD45C15.edm" hidden="1">'[6]Inflows and asian exp'!$IV$1</definedName>
    <definedName name="_bdm.8FF155C729F64FCF9288D88DA3A02B72.edm" hidden="1" xml:space="preserve">                        '[6]DIVIS Underl.'!$A:$IV</definedName>
    <definedName name="_bdm.9001D183FD174F83B645107576D8635F.edm" hidden="1" xml:space="preserve">        [7]Valuation!$A:$IV</definedName>
    <definedName name="_bdm.90067F6F1D4F485D9E36627D974F42B4.edm" hidden="1">'[6]Inflows and asian exp'!$IV$1</definedName>
    <definedName name="_bdm.9007E6C82BE5453B9D415DA4144F8BED.edm" hidden="1" xml:space="preserve"> [15]Sensitivity!$A:$IV</definedName>
    <definedName name="_bdm.90142BA2B1D9417BBB679A71CFEDD021.edm" hidden="1">'[6]Inflows and asian exp'!$IV$1</definedName>
    <definedName name="_bdm.90165783C2514A7A9A8DBFB0FEF149A7.edm" hidden="1" xml:space="preserve">                        '[6]DIVIS Underl.'!$A:$IV</definedName>
    <definedName name="_bdm.901B44EB86E34DDB8D07692C1019D8A6.edm" hidden="1" xml:space="preserve">                                                            '[8]Combined Divisionals'!$A:$IV</definedName>
    <definedName name="_bdm.902AAB9C11AB4CDCA85153983503E501.edm" hidden="1" xml:space="preserve">                        '[6]DIVIS Underl.'!$A:$IV</definedName>
    <definedName name="_bdm.902E2255C19D4A77872D9F8823DF68BF.edm" hidden="1">'[6]Inflows and asian exp'!$IV$1</definedName>
    <definedName name="_bdm.9035BC9679EE4ADEB43AC16CA86E91AC.edm" hidden="1" xml:space="preserve"> [14]Contact!$A:$IV</definedName>
    <definedName name="_bdm.903A054A063D43219A77C26C5F0B85C8.edm" hidden="1" xml:space="preserve"> [15]Sensitivity!$A:$IV</definedName>
    <definedName name="_bdm.903DA45BE510408993117B49CA7A3E32.edm" hidden="1">'[6]Inflows and asian exp'!$IV$1</definedName>
    <definedName name="_bdm.9051B86E5EEF42A2B0AD438CD69B9546.edm" hidden="1">'[6]Inflows and asian exp'!$IV$1</definedName>
    <definedName name="_bdm.905C85CE396E40DEADCE249BC32BEAA3.edm" hidden="1" xml:space="preserve">                        '[6]DIVIS Underl.'!$A:$IV</definedName>
    <definedName name="_bdm.905CB784E1894AB6B2524093A44E1B57.edm" hidden="1" xml:space="preserve">                        '[6]DIVIS Underl.'!$A:$IV</definedName>
    <definedName name="_bdm.9062C533A2C949A38BC4F1CF0D7D189D.edm" hidden="1">'[6]Inflows and asian exp'!$IV$1</definedName>
    <definedName name="_bdm.907CE05CC61C4FCDBE44E54DE2C16111.edm" hidden="1">'[6]Inflows and asian exp'!$IV$1</definedName>
    <definedName name="_bdm.90924A4583E546528B184E85E0212AA9.edm" hidden="1" xml:space="preserve">                        '[6]DIVIS Underl.'!$A:$IV</definedName>
    <definedName name="_bdm.90B424E21825441B96CF98C80C477067.edm" hidden="1">'[6]Inflows and asian exp'!$IV$1</definedName>
    <definedName name="_bdm.90B6E669FB85480FAA009532C0ED45E1.edm" hidden="1" xml:space="preserve">                                                            '[8]P&amp;L Tables For Report'!$A:$IV</definedName>
    <definedName name="_bdm.90B8D009B4E14E4BA3E57DA62F684CA1.edm" hidden="1" xml:space="preserve">                        '[6]DIVIS Underl.'!$A:$IV</definedName>
    <definedName name="_bdm.90C0BABCD4F044208CC442D5FE9E4B14.edm" hidden="1" xml:space="preserve">                        '[6]DIVIS Underl.'!$A:$IV</definedName>
    <definedName name="_bdm.90D19445E4B143F0BABCA69929593352.edm" hidden="1">'[6]Inflows and asian exp'!$IV$1</definedName>
    <definedName name="_bdm.90DE47E08E574224B64BAF4585E8E3E4.edm" hidden="1">'[6]Inflows and asian exp'!$IV$1</definedName>
    <definedName name="_bdm.90E0B7D0A454465AA6019E8F7378F5CB.edm" hidden="1" xml:space="preserve">                        '[6]DIVIS Underl.'!$A:$IV</definedName>
    <definedName name="_bdm.90EC0B90C154445B8BA31C1370EF1D92.edm" hidden="1">'[6]Inflows and asian exp'!$IV$1</definedName>
    <definedName name="_bdm.910034A106544168B4E3A23F6B7143E6.edm" hidden="1">'[6]Inflows and asian exp'!$IV$1</definedName>
    <definedName name="_bdm.9115005F02E145AA98A4879F0574656C.edm" hidden="1" xml:space="preserve">                                                            '[8]Combined Divisionals'!$A:$IV</definedName>
    <definedName name="_bdm.91247E5457654753A7A9605BF62DBAD9.edm" hidden="1">'[6]Inflows and asian exp'!$IV$1</definedName>
    <definedName name="_bdm.9128912FDF4E4CA89EAB1CBBE45CE1E3.edm" hidden="1" xml:space="preserve">                        '[6]DIVIS Underl.'!$A:$IV</definedName>
    <definedName name="_bdm.912D91437E0549259FA118E4F0EC5438.edm" hidden="1">'[6]Inflows and asian exp'!$IV$1</definedName>
    <definedName name="_bdm.912E0EE0F2464B0DB89466B7CB3A80DE.edm" hidden="1">'[6]Inflows and asian exp'!$IV$1</definedName>
    <definedName name="_bdm.913239FABB2F486DBD8B4560ABABD007.edm" hidden="1">'[6]Inflows and asian exp'!$IV$1</definedName>
    <definedName name="_bdm.914831CA01E44D918501A137E8A2B17E.edm" hidden="1" xml:space="preserve">                        '[6]DIVIS Underl.'!$A:$IV</definedName>
    <definedName name="_bdm.914EF0865D6C455FB5B69EDEE2767717.edm" hidden="1" xml:space="preserve">                        '[6]DIVIS Underl.'!$A:$IV</definedName>
    <definedName name="_bdm.915376A901FA42F5B3EEF16114F8CF83.edm" hidden="1">'[6]Inflows and asian exp'!$IV$1</definedName>
    <definedName name="_bdm.9161524BC0FD4AAB8FCE9328FFDB1260.edm" hidden="1">'[6]Inflows and asian exp'!$IV$1</definedName>
    <definedName name="_bdm.9167FD39815844C58B91241DA1AEAB26.edm" hidden="1">'[6]Inflows and asian exp'!$IV$1</definedName>
    <definedName name="_bdm.917209F1C747461CA5602B09ECCEAF8A.edm" hidden="1" xml:space="preserve">                                                            '[8]CHARTS for report'!$A:$IV</definedName>
    <definedName name="_bdm.917553349A2F4875BDF2C16A962D0B63.edm" hidden="1">'[6]Inflows and asian exp'!$IV$1</definedName>
    <definedName name="_bdm.9177CE5C8AEE401E8AC02B594B08B351.edm" hidden="1">'[6]Inflows and asian exp'!$IV$1</definedName>
    <definedName name="_bdm.918778736F4849AC99197A338D279AA4.edm" hidden="1">'[6]Inflows and asian exp'!$IV$1</definedName>
    <definedName name="_bdm.9187C26A457D4092B3B4AD4210065B35.edm" hidden="1">'[6]Inflows and asian exp'!$IV$1</definedName>
    <definedName name="_bdm.9192AD6600E54CE5818557333B4B31D1.edm" hidden="1">'[6]Inflows and asian exp'!$IV$1</definedName>
    <definedName name="_bdm.919587A0A7D545A79E76B3F2351D9DED.edm" hidden="1">'[6]Inflows and asian exp'!$IV$1</definedName>
    <definedName name="_bdm.919BED7F06B54B9482E0BC6DD98E671A.edm" hidden="1">'[6]Inflows and asian exp'!$IV$1</definedName>
    <definedName name="_bdm.91A167A487A64FE89A0F5CD1BBD2FA43.edm" hidden="1">'[6]Inflows and asian exp'!$IV$1</definedName>
    <definedName name="_bdm.91A6F2AF3D1748E6BAC85DADFECD4589.edm" hidden="1" xml:space="preserve">                        '[6]DIVIS Underl.'!$A:$IV</definedName>
    <definedName name="_bdm.91A99B73A79C46B89F54BDEA24ED8DE2.edm" hidden="1">'[6]Inflows and asian exp'!$IV$1</definedName>
    <definedName name="_bdm.91AE531BA8AE4D76AEF514F7B74AFFEC.edm" hidden="1">'[6]Inflows and asian exp'!$IV$1</definedName>
    <definedName name="_bdm.91BF1120C17F47058AA93625D5E59B52.edm" hidden="1" xml:space="preserve">                        '[6]DIVIS Underl.'!$A:$IV</definedName>
    <definedName name="_bdm.91C2A332AF3C40B197D7B9442F1CD323.edm" hidden="1">'[6]Inflows and asian exp'!$IV$1</definedName>
    <definedName name="_bdm.91CACAE19D6D452792840BCA075EC35D.edm" hidden="1" xml:space="preserve">                        '[6]DIVIS Underl.'!$A:$IV</definedName>
    <definedName name="_bdm.91E41F35FDF64283AFBC4EA247210DA2.edm" hidden="1">'[6]Inflows and asian exp'!$IV$1</definedName>
    <definedName name="_bdm.91EE2CB912E34FD5B7ECCF04EDE987DE.edm" hidden="1">'[6]Inflows and asian exp'!$IV$1</definedName>
    <definedName name="_bdm.91F1B4166CBB460BB51A89B0F192B775.edm" hidden="1">'[6]Inflows and asian exp'!$IV$1</definedName>
    <definedName name="_bdm.91FA11F4CA684F6DB5BA6E236899927A.edm" hidden="1">'[6]Inflows and asian exp'!$IV$1</definedName>
    <definedName name="_bdm.91FB244D9FD2429CB387B0DFD5E76927.edm" hidden="1" xml:space="preserve"> '[25]WM-AM metrics'!$A:$IV</definedName>
    <definedName name="_bdm.920508F74F1F4E8D8C8DEFEC432CE7D4.edm" hidden="1">'[6]Inflows and asian exp'!$IV$1</definedName>
    <definedName name="_bdm.920D9B88997D48B986CB5858CC34593D.edm" hidden="1" xml:space="preserve">                        '[6]DIVIS Underl.'!$A:$IV</definedName>
    <definedName name="_bdm.920E62B15A9B4A15B1707A4E37FA3B29.edm" hidden="1">'[6]Inflows and asian exp'!$IV$1</definedName>
    <definedName name="_bdm.921B7E926DAC4FC388B5EF135565D6F8.edm" hidden="1" xml:space="preserve"> [15]Sensitivity!$A:$IV</definedName>
    <definedName name="_bdm.9221D8B82C4C4DEE9A5DE6928E54B453.edm" hidden="1">'[6]Inflows and asian exp'!$IV$1</definedName>
    <definedName name="_bdm.922C98BD40AC468C9335FC2B71365FE0.edm" hidden="1">'[6]DIVIS Stated'!$A:$IV</definedName>
    <definedName name="_bdm.922CB5D7AE894CE686E68AE8F5FF7444.edm" hidden="1">'[6]Inflows and asian exp'!$IV$1</definedName>
    <definedName name="_bdm.9231F94CA98B41FC9B6B9BDC24129116.edm" hidden="1">'[6]Inflows and asian exp'!$IV$1</definedName>
    <definedName name="_bdm.923525FF801947429C4144CA5829403B.edm" hidden="1">'[6]Inflows and asian exp'!$IV$1</definedName>
    <definedName name="_bdm.923D58658659453C8590BCE83B2C9E9E.edm" hidden="1">'[6]Inflows and asian exp'!$IV$1</definedName>
    <definedName name="_bdm.924EDB10C1CF43568464CF08636C1F05.edm" hidden="1">'[6]Inflows and asian exp'!$IV$1</definedName>
    <definedName name="_bdm.925DF746C1C94B999B0BE2E33FB7188C.edm" hidden="1">'[6]Inflows and asian exp'!$IV$1</definedName>
    <definedName name="_bdm.92635836B23349249079110C0781A232.edm" hidden="1" xml:space="preserve">                        '[6]DIVIS Underl.'!$A:$IV</definedName>
    <definedName name="_bdm.926434A7D5DA4611925A72358223667D.edm" hidden="1">'[6]Inflows and asian exp'!$IV$1</definedName>
    <definedName name="_bdm.9269F70EBCC94CECBB1B8493590AF96C.edm" hidden="1">'[6]Inflows and asian exp'!$IV$1</definedName>
    <definedName name="_bdm.926E018139D1401EA4020F8278641339.edm" hidden="1" xml:space="preserve">                        '[6]DIVIS Underl.'!$A:$IV</definedName>
    <definedName name="_bdm.9274B171BA924BAB9F336094A87A6119.edm" hidden="1" xml:space="preserve">                        '[6]DIVIS Underl.'!$A:$IV</definedName>
    <definedName name="_bdm.927B69E09F0F4980901580907E23026A.edm" hidden="1">'[6]Inflows and asian exp'!$IV$1</definedName>
    <definedName name="_bdm.92A8904F5D9C48F3AF646980337E47FE.edm" hidden="1">'[6]Inflows and asian exp'!$IV$1</definedName>
    <definedName name="_bdm.92AD9333713749909E54964927A65AAD.edm" hidden="1" xml:space="preserve">                        '[6]DIVIS Underl.'!$A:$IV</definedName>
    <definedName name="_bdm.92BA20DB5A5F42C393BEEA2D2A7F9C4B.edm" hidden="1">'[6]Inflows and asian exp'!$IV$1</definedName>
    <definedName name="_bdm.92C3D8F04F1348A980E0E6D7D8EF6AE6.edm" hidden="1">'[6]Inflows and asian exp'!$IV$1</definedName>
    <definedName name="_bdm.92C8CA97548F49FCB1576AB456C41905.edm" hidden="1">'[6]Inflows and asian exp'!$IV$1</definedName>
    <definedName name="_bdm.92C8D600B1F943FEAE65D26E34C8D779.edm" hidden="1">'[6]Inflows and asian exp'!$IV$1</definedName>
    <definedName name="_bdm.92D1E811A700410E83223340860BBDF8.edm" hidden="1">'[6]Inflows and asian exp'!$IV$1</definedName>
    <definedName name="_bdm.92D2F3E0FCD448A0B0447B3377B748AF.edm" hidden="1" xml:space="preserve">                        '[6]DIVIS Underl.'!$A:$IV</definedName>
    <definedName name="_bdm.92DE842556D241E7A4F41DC1E180C0F2.edm" hidden="1">'[6]Inflows and asian exp'!$IV$1</definedName>
    <definedName name="_bdm.92DF52E520AF46EFBB7C4F650508B28A.edm" hidden="1">'[6]Inflows and asian exp'!$IV$1</definedName>
    <definedName name="_bdm.92E8A7B0C99446F381601DF2A5B60B64.edm" hidden="1">'[6]Inflows and asian exp'!$IV$1</definedName>
    <definedName name="_bdm.92FB241E380F4F32A690A106C1F5F7EF.edm" hidden="1">'[6]Inflows and asian exp'!$IV$1</definedName>
    <definedName name="_bdm.92FFFAF7CFA5403FB8037B661FD20F5A.edm" hidden="1">'[6]Inflows and asian exp'!$IV$1</definedName>
    <definedName name="_bdm.9302A20B0DE9459B8E29BD2B10AB8199.edm" hidden="1">'[6]Inflows and asian exp'!$IV$1</definedName>
    <definedName name="_bdm.9313227B3D4140D094237FF0CB1AB63A.edm" hidden="1" xml:space="preserve">                        '[6]DIVIS Underl.'!$A:$IV</definedName>
    <definedName name="_bdm.93189F650DDD406195D498F1258ED221.edm" hidden="1" xml:space="preserve">                        '[6]DIVIS Underl.'!$A:$IV</definedName>
    <definedName name="_bdm.93417ECF184247CD8D3A2A0945AEE2E0.edm" hidden="1">'[6]Inflows and asian exp'!$IV$1</definedName>
    <definedName name="_bdm.93463FBAE93B44AF82FBC39242555672.edm" hidden="1" xml:space="preserve">                        '[6]DIVIS Underl.'!$A:$IV</definedName>
    <definedName name="_bdm.93525CB13B624EC093B2DF20E910396A.edm" hidden="1" xml:space="preserve">                        '[6]DIVIS Underl.'!$A:$IV</definedName>
    <definedName name="_bdm.935C8429E6B34AC8936C197120833D73.edm" hidden="1">'[6]Inflows and asian exp'!$IV$1</definedName>
    <definedName name="_bdm.935E1DC9EFF943CDAE5AB253DE6341FC.edm" hidden="1" xml:space="preserve"> [15]Sensitivity!$A:$IV</definedName>
    <definedName name="_bdm.9366FB6944314A5FB06A27CE1CAAD675.edm" hidden="1">'[6]Inflows and asian exp'!$IV$1</definedName>
    <definedName name="_bdm.936C440E8A4F424D9EEA83F5AB2C02CF.edm" hidden="1">'[6]Inflows and asian exp'!$IV$1</definedName>
    <definedName name="_bdm.93783655D5434C72AC840D7A1EFFA019.edm" hidden="1">'[6]Inflows and asian exp'!$IV$1</definedName>
    <definedName name="_bdm.93923208EA2C49F08CAB28D5399A8FC0.edm" hidden="1" xml:space="preserve">                        '[6]DIVIS Underl.'!$A:$IV</definedName>
    <definedName name="_bdm.939271ECB2DF444F9BF6099EA8CEB188.edm" hidden="1" xml:space="preserve">                    '[13]Income Statement'!$A:$IV</definedName>
    <definedName name="_bdm.93B29FB3211E486CB9BB7D546E0421CD.edm" hidden="1">'[6]Inflows and asian exp'!$IV$1</definedName>
    <definedName name="_bdm.93BD691A2BD344C28526F3CFEE81EC20.edm" hidden="1">[38]BBB_Chart!$A:$IV</definedName>
    <definedName name="_bdm.93D0DA3B60CB4ED3826A7640DC1798C1.edm" hidden="1" xml:space="preserve">                        '[6]DIVIS Underl.'!$A:$IV</definedName>
    <definedName name="_bdm.93D39E7F30414A04B90ADA054FE26054.edm" hidden="1">'[6]Inflows and asian exp'!$IV$1</definedName>
    <definedName name="_bdm.93D6ABED1B1749FD988E5CCD398DC9BE.edm" hidden="1">'[6]Inflows and asian exp'!$IV$1</definedName>
    <definedName name="_bdm.93E1F809CCB4453684766AA30975AB96.edm" hidden="1">'[6]Inflows and asian exp'!$IV$1</definedName>
    <definedName name="_bdm.93F4F1690ECC43DA88A38EF1A3975293.edm" hidden="1">'[6]Inflows and asian exp'!$IV$1</definedName>
    <definedName name="_bdm.940436280036469991C4636A14A5301F.edm" hidden="1">'[6]Inflows and asian exp'!$IV$1</definedName>
    <definedName name="_bdm.940D8C4991FE48BFA352B14665DB7F2D.edm" hidden="1">'[6]Inflows and asian exp'!$IV$1</definedName>
    <definedName name="_bdm.942E3CE5882544849598F44CF46E2271.edm" hidden="1">'[6]Inflows and asian exp'!$IV$1</definedName>
    <definedName name="_bdm.9432F9B3E29944C6A42E4B6842C2A1D8.edm" hidden="1" xml:space="preserve">                        '[6]DIVIS Underl.'!$A:$IV</definedName>
    <definedName name="_bdm.9433E4344A764A0EBBBF6D474EB2DF36.edm" hidden="1">'[6]Inflows and asian exp'!$IV$1</definedName>
    <definedName name="_bdm.9438FEA528E2490689B4D1E0FCC88BDA.edm" hidden="1">'[6]Inflows and asian exp'!$IV$1</definedName>
    <definedName name="_bdm.943D8EB93E464F02ACD8647D89D92C05.edm" hidden="1">'[6]Inflows and asian exp'!$IV$1</definedName>
    <definedName name="_bdm.9448A2544C384F9D8262E3AE5B64812D.edm" hidden="1">'[6]Inflows and asian exp'!$IV$1</definedName>
    <definedName name="_bdm.945F1E22D5DF49B4B946789355987549.edm" hidden="1" xml:space="preserve">                        '[6]DIVIS Underl.'!$A:$IV</definedName>
    <definedName name="_bdm.9460BA6046404AC380D9BD8D7816E771.edm" hidden="1" xml:space="preserve">                        '[6]DIVIS Underl.'!$A:$IV</definedName>
    <definedName name="_bdm.947624402F5E43CE97D1208A62E2A121.edm" hidden="1">'[6]Inflows and asian exp'!$IV$1</definedName>
    <definedName name="_bdm.9493FF16269B436F8BFB75180C29754F.edm" hidden="1" xml:space="preserve">                        '[6]DIVIS Underl.'!$A:$IV</definedName>
    <definedName name="_bdm.94A20C274659415E8E1A37ADD7B85799.edm" hidden="1">'[6]Inflows and asian exp'!$IV$1</definedName>
    <definedName name="_bdm.94A7C32E52B44764A88DC817287F7B66.edm" hidden="1">'[6]Inflows and asian exp'!$IV$1</definedName>
    <definedName name="_bdm.94A9E95672F24EB5A87A6D3BCC8DE120.edm" hidden="1">'[6]Inflows and asian exp'!$IV$1</definedName>
    <definedName name="_bdm.94ADA87C5C034BB18D119CF6D59FB7FB.edm" hidden="1">'[6]Inflows and asian exp'!$IV$1</definedName>
    <definedName name="_bdm.94AF861445724C34AB67B4ECD8372B76.edm" hidden="1">'[6]Inflows and asian exp'!$IV$1</definedName>
    <definedName name="_bdm.94CFF18B3F1A414FA0587E74297BA901.edm" hidden="1">'[6]Inflows and asian exp'!$IV$1</definedName>
    <definedName name="_bdm.94DB3F4498374DC894BB1FF68F64F488.edm" hidden="1" xml:space="preserve">                        '[6]DIVIS Underl.'!$A:$IV</definedName>
    <definedName name="_bdm.94F1E3D696DC4570B6C80056DA242D9A.edm" hidden="1">'[6]Inflows and asian exp'!$IV$1</definedName>
    <definedName name="_bdm.9504861440A642F1953034B08EFD54F7.edm" hidden="1" xml:space="preserve">    [9]Output!$A:$IV</definedName>
    <definedName name="_bdm.951DCF4CC33B4E62A6E5B155CDCFF289.edm" hidden="1" xml:space="preserve">                        '[6]DIVIS Underl.'!$A:$IV</definedName>
    <definedName name="_bdm.95390802AEC24C5686FF4450E443593D.edm" hidden="1">'[6]Inflows and asian exp'!$IV$1</definedName>
    <definedName name="_bdm.953A7B6E641245DCB48C8841AF7B981A.edm" hidden="1" xml:space="preserve">                        '[6]DIVIS Underl.'!$A:$IV</definedName>
    <definedName name="_bdm.9542EA710A714D2FA50ECD8A3B317FC3.edm" hidden="1">'[6]Inflows and asian exp'!$IV$1</definedName>
    <definedName name="_bdm.95463D1E41FD43D8B632146FCFFF9C4D.edm" hidden="1">'[6]Inflows and asian exp'!$IV$1</definedName>
    <definedName name="_bdm.95656E9E51C34063ADAF5BA19C000F7F.edm" hidden="1">'[6]Inflows and asian exp'!$IV$1</definedName>
    <definedName name="_bdm.9568DEE8B312475EBEC1F20D60D1C6A0.edm" hidden="1" xml:space="preserve"> [21]Int!$A:$IV</definedName>
    <definedName name="_bdm.956EA9775F294EEBB240E75F2EA6A3C0.edm" hidden="1">'[6]Inflows and asian exp'!$IV$1</definedName>
    <definedName name="_bdm.95844040F7704F5886F5ACA70E3DD365.edm" hidden="1">'[6]Inflows and asian exp'!$IV$1</definedName>
    <definedName name="_bdm.95A583A401BF4F2A9601C4B491D8585E.edm" hidden="1">'[23]Spreadsheet for P&amp;Ls'!$A:$IV</definedName>
    <definedName name="_bdm.95BABDBBA2714A36916AADCD37C5CA9C.edm" hidden="1">'[6]Inflows and asian exp'!$IV$1</definedName>
    <definedName name="_bdm.95CE8B611C40479C9F48B492CBE2C4AD.edm" hidden="1">'[6]Inflows and asian exp'!$IV$1</definedName>
    <definedName name="_bdm.95D00B00D9CD44AEBC07FAE5D5156FAA.edm" hidden="1">'[6]Inflows and asian exp'!$IV$1</definedName>
    <definedName name="_bdm.95D9C78692134E32BDF35A7ACAC83BD3.edm" hidden="1" xml:space="preserve">                        '[6]DIVIS Underl.'!$A:$IV</definedName>
    <definedName name="_bdm.95F2DEEAADF14B3882441601E18EDE1F.edm" hidden="1" xml:space="preserve">                        '[6]DIVIS Underl.'!$A:$IV</definedName>
    <definedName name="_bdm.95F53C6471E4438CA7C7B554BAFBCC38.edm" hidden="1">'[6]Inflows and asian exp'!$IV$1</definedName>
    <definedName name="_bdm.96030A221CBB44169B1D290C1F91713C.edm" hidden="1" xml:space="preserve">                        '[6]DIVIS Underl.'!$A:$IV</definedName>
    <definedName name="_bdm.9614F30893CE404791E8B55538F792A4.edm" hidden="1">'[6]Inflows and asian exp'!$IV$1</definedName>
    <definedName name="_bdm.961ADCA7EE944F97A95C0CCAAE7B2A0D.edm" hidden="1">'[6]Inflows and asian exp'!$IV$1</definedName>
    <definedName name="_bdm.962533CEFA984EA694766419FEEC6D5F.edm" hidden="1">'[6]Inflows and asian exp'!$IV$1</definedName>
    <definedName name="_bdm.9626501DBC5D464A80583B441D469139.edm" hidden="1">[23]LPM_new!$A:$IV</definedName>
    <definedName name="_bdm.962A7DEC08634412925AC4739CC65822.edm" hidden="1">'[6]Inflows and asian exp'!$IV$1</definedName>
    <definedName name="_bdm.96345602BE274001B54CC5347FDDE09E.edm" hidden="1">'[6]Inflows and asian exp'!$IV$1</definedName>
    <definedName name="_bdm.96351D4FB51E4E3BA6E381FAF0BD8172.edm" hidden="1" xml:space="preserve">                        '[6]DIVIS Underl.'!$A:$IV</definedName>
    <definedName name="_bdm.96437CC7F8404E46B8C7CFF348ED2408.edm" hidden="1" xml:space="preserve">                        '[6]DIVIS Underl.'!$A:$IV</definedName>
    <definedName name="_bdm.9657815DF16648BAAC03F4C15019C72C.edm" hidden="1" xml:space="preserve">                        '[6]DIVIS Underl.'!$A:$IV</definedName>
    <definedName name="_bdm.9657B95083064CEDBBD045040772967E.edm" hidden="1">'[6]Inflows and asian exp'!$IV$1</definedName>
    <definedName name="_bdm.96607285A76C4F56BA5811FCE2D7F405.edm" hidden="1" xml:space="preserve">                        '[6]DIVIS Underl.'!$A:$IV</definedName>
    <definedName name="_bdm.9685B968B77C42A185A671B71A9A1DAC.edm" hidden="1">'[6]Inflows and asian exp'!$IV$1</definedName>
    <definedName name="_bdm.969918FF77A94F53986BA4B0B8EE3782.edm" hidden="1">'[6]Inflows and asian exp'!$IV$1</definedName>
    <definedName name="_bdm.969EB99EFAF045FAB5B6DB5A4FE41100.edm" hidden="1" xml:space="preserve">                        '[6]DIVIS Underl.'!$A:$IV</definedName>
    <definedName name="_bdm.96A0FDECE42043F4B0397389EC77C4C6.edm" hidden="1">'[6]Inflows and asian exp'!$IV$1</definedName>
    <definedName name="_bdm.96B72D39C6E748ABAC9E96C3E2095B98.edm" hidden="1">'[19]AWM (PCAM)'!$A:$IV</definedName>
    <definedName name="_bdm.96C1C78329234AEF8FD14791CCC6951C.edm" hidden="1">'[6]Inflows and asian exp'!$IV$1</definedName>
    <definedName name="_bdm.96CA0C4C751B40BFA341E612B7D0DE1A.edm" hidden="1">'[6]Inflows and asian exp'!$IV$1</definedName>
    <definedName name="_bdm.96D93114283E4A16868AA3ABCAF67911.edm" hidden="1" xml:space="preserve">                        '[6]DIVIS Underl.'!$A:$IV</definedName>
    <definedName name="_bdm.96F7E28845964EA18C89CCD7F03FDA65.edm" hidden="1">'[6]Inflows and asian exp'!$IV$1</definedName>
    <definedName name="_bdm.96FA9B8821874500A579E33DD38D9FE5.edm" hidden="1" xml:space="preserve">                        '[6]DIVIS Underl.'!$A:$IV</definedName>
    <definedName name="_bdm.971BD293640B46EA8737BCFB04017B34.edm" hidden="1" xml:space="preserve">                        '[6]DIVIS Underl.'!$A:$IV</definedName>
    <definedName name="_bdm.9724874D8E18408FAA0E3619A12CC10C.edm" hidden="1" xml:space="preserve">                        '[6]DIVIS Underl.'!$A:$IV</definedName>
    <definedName name="_bdm.97295D2B621E4CE2BA9FDADA8459AF43.edm" hidden="1">'[6]Inflows and asian exp'!$IV$1</definedName>
    <definedName name="_bdm.97296E2BB75B4B8CAF2DC83617F5AF80.edm" hidden="1">'[6]Inflows and asian exp'!$IV$1</definedName>
    <definedName name="_bdm.973015854E504619B17F9581587B0941.edm" hidden="1">'[6]Inflows and asian exp'!$IV$1</definedName>
    <definedName name="_bdm.975BBDABDE7641878F642816F9698600.edm" hidden="1" xml:space="preserve">                        '[6]DIVIS Underl.'!$A:$IV</definedName>
    <definedName name="_bdm.975EA5B5C0C344A4B302793E87E2094E.edm" hidden="1">'[6]Inflows and asian exp'!$IV$1</definedName>
    <definedName name="_bdm.977C81DE77414DBA95889A3E36FB1B6B.edm" hidden="1">'[6]Inflows and asian exp'!$IV$1</definedName>
    <definedName name="_bdm.9794B9E19036478FA5C2E36779B6933E.edm" hidden="1">'[6]Inflows and asian exp'!$IV$1</definedName>
    <definedName name="_bdm.97A3F24F8F48400090AB00AC69C5FF50.edm" hidden="1">'[6]Inflows and asian exp'!$IV$1</definedName>
    <definedName name="_bdm.97CBD980100245B281AAB0853DDBF214.edm" localSheetId="2" hidden="1">#REF!</definedName>
    <definedName name="_bdm.97CBD980100245B281AAB0853DDBF214.edm" localSheetId="0" hidden="1">#REF!</definedName>
    <definedName name="_bdm.97CBD980100245B281AAB0853DDBF214.edm" localSheetId="1" hidden="1">#REF!</definedName>
    <definedName name="_bdm.97CBD980100245B281AAB0853DDBF214.edm" hidden="1">#REF!</definedName>
    <definedName name="_bdm.97D33587BBF6463F93A308E47AF3823C.edm" hidden="1">'[6]Inflows and asian exp'!$IV$1</definedName>
    <definedName name="_bdm.97DBEC9F1F624204A214992401293BC1.edm" hidden="1">'[6]Inflows and asian exp'!$IV$1</definedName>
    <definedName name="_bdm.97DCBF7ACA6148D58C2BD63F677D0C6B.edm" hidden="1" xml:space="preserve">                        '[6]DIVIS Underl.'!$A:$IV</definedName>
    <definedName name="_bdm.97E1261AC1A44707925A0D8531263394.edm" hidden="1">'[6]Inflows and asian exp'!$IV$1</definedName>
    <definedName name="_bdm.97EB49DFAEB846878CA1175173ED5379.edm" hidden="1">'[6]Inflows and asian exp'!$IV$1</definedName>
    <definedName name="_bdm.97F1BDB8E0FF435AA3AA90659DF1342B.edm" hidden="1">'[6]Inflows and asian exp'!$IV$1</definedName>
    <definedName name="_bdm.97FFAE7540F04BF9A17B5F27F1BF4F06.edm" hidden="1">'[6]Inflows and asian exp'!$IV$1</definedName>
    <definedName name="_bdm.98066D2BF78445EF9DCB96A2A5556138.edm" hidden="1" xml:space="preserve">                        '[6]DIVIS Underl.'!$A:$IV</definedName>
    <definedName name="_bdm.9816770794FB4D87BEB54B7D97DA248A.edm" hidden="1" xml:space="preserve">                        '[6]DIVIS Underl.'!$A:$IV</definedName>
    <definedName name="_bdm.981D1BC60E2241A99DD6B7147134D5AC.edm" hidden="1">'[6]Inflows and asian exp'!$IV$1</definedName>
    <definedName name="_bdm.982D81AFF0C2468E9A36353E0C799FCC.edm" hidden="1">#REF!</definedName>
    <definedName name="_bdm.983AAEDA63DE4870AC2E7840563E7206.edm" hidden="1">'[6]Inflows and asian exp'!$IV$1</definedName>
    <definedName name="_bdm.983E5C3DCBCF4A0C860C7CA501A14233.edm" hidden="1">'[6]Inflows and asian exp'!$IV$1</definedName>
    <definedName name="_bdm.983F994BEE1A4E508447D743B1F83644.edm" hidden="1" xml:space="preserve">                        '[6]DIVIS Underl.'!$A:$IV</definedName>
    <definedName name="_bdm.98442EEB4FDF47B08420EA4135A5F496.edm" hidden="1" xml:space="preserve">                        '[6]DIVIS Underl.'!$A:$IV</definedName>
    <definedName name="_bdm.9845DEFF6794467AB16914FF010537CD.edm" hidden="1">'[6]Inflows and asian exp'!$IV$1</definedName>
    <definedName name="_bdm.984A0D04E5DF474BBFE104AB5152F48A.edm" hidden="1" xml:space="preserve">                        '[6]DIVIS Underl.'!$A:$IV</definedName>
    <definedName name="_bdm.984CB7AA004844AEAB7BECB5B43D760B.edm" hidden="1" xml:space="preserve">                        '[6]DIVIS Underl.'!$A:$IV</definedName>
    <definedName name="_bdm.985A7DEF99AB4367B9462BB0E6D6C46F.edm" hidden="1">'[6]Inflows and asian exp'!$IV$1</definedName>
    <definedName name="_bdm.987E86543DED416BA7C3874368356A12.edm" hidden="1">'[6]Inflows and asian exp'!$IV$1</definedName>
    <definedName name="_bdm.98954BF3C251486894A6837A2254E8FF.edm" hidden="1">'[6]Inflows and asian exp'!$IV$1</definedName>
    <definedName name="_bdm.989FE4E77C8E437A962213B6E8C16CFE.edm" hidden="1">'[23]Group restated post asset sales'!$A:$IV</definedName>
    <definedName name="_bdm.98B96085B19A4903AE19517EF2DC19B4.edm" hidden="1" xml:space="preserve">                        '[6]DIVIS Underl.'!$A:$IV</definedName>
    <definedName name="_bdm.98C22D8E66F44D349A7167F810A05D65.edm" hidden="1">'[6]Inflows and asian exp'!$IV$1</definedName>
    <definedName name="_bdm.98C5E35F0FC8462A959F59BEBC57EAD9.edm" hidden="1">'[6]Inflows and asian exp'!$IV$1</definedName>
    <definedName name="_bdm.98D73E984E4645C59A906694EFAED073.edm" hidden="1" xml:space="preserve">                        '[6]DIVIS Underl.'!$A:$IV</definedName>
    <definedName name="_bdm.98D8126DAB6F43CFBED6F47D4AD325B4.edm" localSheetId="2" hidden="1">#REF!</definedName>
    <definedName name="_bdm.98D8126DAB6F43CFBED6F47D4AD325B4.edm" localSheetId="0" hidden="1">#REF!</definedName>
    <definedName name="_bdm.98D8126DAB6F43CFBED6F47D4AD325B4.edm" localSheetId="1" hidden="1">#REF!</definedName>
    <definedName name="_bdm.98D8126DAB6F43CFBED6F47D4AD325B4.edm" hidden="1">#REF!</definedName>
    <definedName name="_bdm.98DB3A4294F24267A201D1C9B7C43331.edm" hidden="1">'[6]Inflows and asian exp'!$IV$1</definedName>
    <definedName name="_bdm.98DED7DF99FD4C6A804FBF8CBBA1545E.edm" hidden="1" xml:space="preserve">                      '[13]Income Statement'!$A:$IV</definedName>
    <definedName name="_bdm.98F6BD89243D46AB907D03C46AA1445C.edm" hidden="1" xml:space="preserve">                        '[6]DIVIS Underl.'!$A:$IV</definedName>
    <definedName name="_bdm.9903D9B3D36D41328FFEC27B7EB9F90F.edm" hidden="1" xml:space="preserve">                        '[6]DIVIS Underl.'!$A:$IV</definedName>
    <definedName name="_bdm.9907580DC0624DC0A794DFC0125D4AFF.edm" hidden="1">'[6]Inflows and asian exp'!$IV$1</definedName>
    <definedName name="_bdm.9915E88B5E5247838F49EDA16D27A6A7.edm" hidden="1">'[6]Inflows and asian exp'!$IV$1</definedName>
    <definedName name="_bdm.9916F0EA07DE49919DCEA841A7AF286B.edm" hidden="1" xml:space="preserve">                        '[6]DIVIS Underl.'!$A:$IV</definedName>
    <definedName name="_bdm.993AB791119547519431EDDACED3DD5E.edm" hidden="1">'[6]Inflows and asian exp'!$IV$1</definedName>
    <definedName name="_bdm.993CE10AD4C040509B8939CEFC204332.edm" hidden="1">'[6]Inflows and asian exp'!$IV$1</definedName>
    <definedName name="_bdm.994BD59FEA95412996225BD65AA628FC.edm" hidden="1">'[6]Inflows and asian exp'!$IV$1</definedName>
    <definedName name="_bdm.9950CA684CF04EFBBE9607B4377AD1DD.edm" hidden="1">'[6]Inflows and asian exp'!$IV$1</definedName>
    <definedName name="_bdm.9965DA7BC2C84FBDBCBA83CCBAEC2B37.edm" hidden="1" xml:space="preserve">                        '[6]DIVIS Underl.'!$A:$IV</definedName>
    <definedName name="_bdm.9971E6EBE7E241AEB8747F8AB3A5CF5F.edm" hidden="1" xml:space="preserve">                        '[6]DIVIS Underl.'!$A:$IV</definedName>
    <definedName name="_bdm.9986B2FE43F143D68005E8E47D5F4316.edm" hidden="1">'[6]Inflows and asian exp'!$IV$1</definedName>
    <definedName name="_bdm.998A6F8CE34C46D5BCD3560907360AD1.edm" hidden="1" xml:space="preserve">                        '[6]DIVIS Underl.'!$A:$IV</definedName>
    <definedName name="_bdm.998D46E5326841E9B7FC6B5CFB39E534.edm" hidden="1">'[6]Inflows and asian exp'!$IV$1</definedName>
    <definedName name="_bdm.998FD36CE8F34923A9C4F75EA4648290.edm" hidden="1">'[6]Inflows and asian exp'!$IV$1</definedName>
    <definedName name="_bdm.9996BBF3B3F74F17B500D60AF44D5309.edm" hidden="1" xml:space="preserve">                        '[6]DIVIS Underl.'!$A:$IV</definedName>
    <definedName name="_bdm.99ABCD80AAAD4BA5A01E96BFB2B2441B.edm" hidden="1">'[6]Inflows and asian exp'!$IV$1</definedName>
    <definedName name="_bdm.99B1CC2EFC5F4E8A8F66B66EFFE42DD8.edm" hidden="1" xml:space="preserve">                        '[6]DIVIS Underl.'!$A:$IV</definedName>
    <definedName name="_bdm.99B6D62F191E4DDFBA71CEE6BF03823A.edm" hidden="1" xml:space="preserve">                  '[12]Division Summary'!$A:$IV</definedName>
    <definedName name="_bdm.99B9889882DB46A0BF38A0071819653B.edm" hidden="1">'[6]Inflows and asian exp'!$IV$1</definedName>
    <definedName name="_bdm.99CBDB022BEC450AADEF869DAF09DD0A.edm" hidden="1">'[6]Inflows and asian exp'!$IV$1</definedName>
    <definedName name="_bdm.99D7FC84673343489391EF5BFF7C6683.edm" hidden="1" xml:space="preserve">                        '[6]DIVIS Underl.'!$A:$IV</definedName>
    <definedName name="_bdm.99EAA9EB4B0A409EA30ADFC70B56EF25.edm" hidden="1">'[6]Inflows and asian exp'!$IV$1</definedName>
    <definedName name="_bdm.99FE5BA27BC04CDBB636A240EBD70F2A.edm" hidden="1" xml:space="preserve">                        '[6]DIVIS Underl.'!$A:$IV</definedName>
    <definedName name="_bdm.99FFB7EF96C8424AA02814920AD8A74A.edm" hidden="1">'[6]Inflows and asian exp'!$IV$1</definedName>
    <definedName name="_bdm.9A0777EE29F84829B63E125B3B35F66D.edm" hidden="1" xml:space="preserve">    [9]rights!$A:$IV</definedName>
    <definedName name="_bdm.9A10DEB7E88C4950816FF37F37957622.edm" hidden="1">'[6]Inflows and asian exp'!$IV$1</definedName>
    <definedName name="_bdm.9A1746D3E346419D9AEB0288FA65BE4C.edm" hidden="1">'[6]Inflows and asian exp'!$IV$1</definedName>
    <definedName name="_bdm.9A19A2349E8A42BC9792CFBBCC00FBA9.edm" hidden="1">'[6]Inflows and asian exp'!$IV$1</definedName>
    <definedName name="_bdm.9A1B9636D96C428A8543DB152CE019AB.edm" hidden="1" xml:space="preserve">                        '[6]DIVIS Underl.'!$A:$IV</definedName>
    <definedName name="_bdm.9A1FC74A6B4641DFB97D55AE89AE35D1.edm" hidden="1">'[6]Inflows and asian exp'!$IV$1</definedName>
    <definedName name="_bdm.9A22B3C5BD8941D78D69ED4C041895FD.edm" hidden="1">'[6]Inflows and asian exp'!$IV$1</definedName>
    <definedName name="_bdm.9A2BBE1798F748EC8BBE5B156C2FAFD7.edm" hidden="1">'[6]Inflows and asian exp'!$IV$1</definedName>
    <definedName name="_bdm.9A2DE0261C994190AA0D5A0410D651DC.edm" hidden="1">'[6]Inflows and asian exp'!$IV$1</definedName>
    <definedName name="_bdm.9A3FDFEB99B548149FAC16F52FBF9E24.edm" hidden="1" xml:space="preserve">                        '[6]DIVIS Underl.'!$A:$IV</definedName>
    <definedName name="_bdm.9A56C50FFBC84DDFA44767E59A8D9BDE.edm" hidden="1" xml:space="preserve">                        '[6]DIVIS Underl.'!$A:$IV</definedName>
    <definedName name="_bdm.9A631DB1CE3249148A7F611AAC95ACDE.edm" hidden="1">'[6]Inflows and asian exp'!$IV$1</definedName>
    <definedName name="_bdm.9A7D1D08761E4CEDAB4F69820E09168D.edm" hidden="1">'[6]Inflows and asian exp'!$IV$1</definedName>
    <definedName name="_bdm.9A7DEC15C563461A80F953B33E17636C.edm" hidden="1">'[6]Inflows and asian exp'!$IV$1</definedName>
    <definedName name="_bdm.9AA5D9FFA66D4B6E955EF4026E914ED7.edm" hidden="1" xml:space="preserve">                        '[6]DIVIS Underl.'!$A:$IV</definedName>
    <definedName name="_bdm.9AAE5AA12FCF43C782318DDF5087F77B.edm" hidden="1">'[6]Inflows and asian exp'!$IV$1</definedName>
    <definedName name="_bdm.9AB25F45500D4C7C8827501E954F8F3B.edm" hidden="1">'[6]Inflows and asian exp'!$IV$1</definedName>
    <definedName name="_bdm.9AB2F6702243448098DCB5B57A92E396.edm" hidden="1">'[6]Inflows and asian exp'!$IV$1</definedName>
    <definedName name="_bdm.9ABBE8058B20484ABD2375BD2AF196EE.edm" hidden="1">'[6]Inflows and asian exp'!$IV$1</definedName>
    <definedName name="_bdm.9ACD89610B8C4AAAB456315FD596AD40.edm" hidden="1">'[6]Inflows and asian exp'!$IV$1</definedName>
    <definedName name="_bdm.9AD6CCB4D745476BAAB47E57C4223650.edm" hidden="1" xml:space="preserve">                        '[6]DIVIS Underl.'!$A:$IV</definedName>
    <definedName name="_bdm.9AD7BE8F2D504BCE8E22BB1D0DFBDD20.edm" hidden="1">'[6]Inflows and asian exp'!$IV$1</definedName>
    <definedName name="_bdm.9ADC82B9F260471A8F747D48421537E0.edm" hidden="1">'[6]Inflows and asian exp'!$IV$1</definedName>
    <definedName name="_bdm.9AF075B5407047DFB48AF9A95CE614AA.edm" hidden="1">'[6]Inflows and asian exp'!$IV$1</definedName>
    <definedName name="_bdm.9AFAE787A9EF410D8CC6CFF5E0A8BA05.edm" hidden="1">'[6]Inflows and asian exp'!$IV$1</definedName>
    <definedName name="_bdm.9B044B952BE44471815770710DB9C469.edm" hidden="1">'[6]Inflows and asian exp'!$IV$1</definedName>
    <definedName name="_bdm.9B0CBB0C441A4554AFBED4F39F61077D.edm" hidden="1">'[6]Inflows and asian exp'!$IV$1</definedName>
    <definedName name="_bdm.9B11CFF4BE97497D8453956AA8AE4B8F.edm" hidden="1">'[6]Inflows and asian exp'!$IV$1</definedName>
    <definedName name="_bdm.9B1F6D90DE114733B2CCFED2F6F4A0DA.edm" hidden="1">'[6]Inflows and asian exp'!$IV$1</definedName>
    <definedName name="_bdm.9B219733EC0D4800B68D77EF9BEADC59.edm" hidden="1" xml:space="preserve">                        '[6]DIVIS Underl.'!$A:$IV</definedName>
    <definedName name="_bdm.9B261C7D7F6C4393A91CEE8D79BEBEC2.edm" hidden="1" xml:space="preserve">                        '[6]DIVIS Underl.'!$A:$IV</definedName>
    <definedName name="_bdm.9B2707DEC5C14E2FB4E651B1852140A6.edm" hidden="1">'[6]Inflows and asian exp'!$IV$1</definedName>
    <definedName name="_bdm.9B306978EFA043CF89FFF73DBADB93F7.edm" hidden="1">'[6]Inflows and asian exp'!$IV$1</definedName>
    <definedName name="_bdm.9B549DC4C5A246949D468DCB7E36A7FC.edm" hidden="1">'[6]Inflows and asian exp'!$IV$1</definedName>
    <definedName name="_bdm.9B62322B3DAD4267B47948F2341AAD90.edm" hidden="1">'[6]Inflows and asian exp'!$IV$1</definedName>
    <definedName name="_bdm.9B635CD642514B85BDB091C600DB1604.edm" hidden="1">'[6]Inflows and asian exp'!$IV$1</definedName>
    <definedName name="_bdm.9B7181E2ADA94050A6012363824F491A.edm" hidden="1">'[6]Inflows and asian exp'!$IV$1</definedName>
    <definedName name="_bdm.9B7A00E9A093469FADED4D606351BAA8.edm" hidden="1">'[6]Inflows and asian exp'!$IV$1</definedName>
    <definedName name="_bdm.9B895B319BDA451582942A61F1F16DA9.edm" hidden="1">'[6]Inflows and asian exp'!$IV$1</definedName>
    <definedName name="_bdm.9B93E2DAB37F4F078D50BFC7FC91D546.edm" hidden="1">'[31]Results summary'!$A:$IV</definedName>
    <definedName name="_bdm.9B9B489E0ACC4664ADF1B6A37CD34597.edm" hidden="1">'[6]Inflows and asian exp'!$IV$1</definedName>
    <definedName name="_bdm.9BA2D3A914684E2D984EB5F9C3924F9F.edm" hidden="1" xml:space="preserve">                        '[6]DIVIS Underl.'!$A:$IV</definedName>
    <definedName name="_bdm.9BAFD55E06DD491A98BE12BCE73D7ACE.edm" hidden="1">'[6]Inflows and asian exp'!$IV$1</definedName>
    <definedName name="_bdm.9BBDD2FDE8E44212A885FB26A97EB594.edm" hidden="1">'[6]Inflows and asian exp'!$IV$1</definedName>
    <definedName name="_bdm.9BC55367C65E4257873B1C0C86D955DF.edm" hidden="1" xml:space="preserve">                        '[6]DIVIS Underl.'!$A:$IV</definedName>
    <definedName name="_bdm.9BD2C3CD89ED409484726368B1A03EBA.edm" hidden="1" xml:space="preserve">                        '[6]DIVIS Underl.'!$A:$IV</definedName>
    <definedName name="_bdm.9BD47372F507464AB3D917D711B29F28.edm" hidden="1">'[6]Inflows and asian exp'!$IV$1</definedName>
    <definedName name="_bdm.9BE391474F614E60BCC1E00C5029C023.edm" hidden="1" xml:space="preserve">                        '[6]DIVIS Underl.'!$A:$IV</definedName>
    <definedName name="_bdm.9BE64BC23190434CB9D041A8E90CE110.edm" hidden="1">'[6]Inflows and asian exp'!$IV$1</definedName>
    <definedName name="_bdm.9BE8F6B852DC4C69BD668DA265E45737.edm" hidden="1" xml:space="preserve">        [7]Output!$A:$IV</definedName>
    <definedName name="_bdm.9C0387E5176042F985F94FC0C18A1CB6.edm" hidden="1">'[6]Inflows and asian exp'!$IV$1</definedName>
    <definedName name="_bdm.9C05FF6E622D4282A0A0418D3C26475A.edm" hidden="1">'[6]Inflows and asian exp'!$IV$1</definedName>
    <definedName name="_bdm.9C06DA8115FC489595C0BDC4CF5D0E24.edm" hidden="1">'[6]Inflows and asian exp'!$IV$1</definedName>
    <definedName name="_bdm.9C18898B3B7D48C493E726E0EC75B53F.edm" hidden="1" xml:space="preserve">                        '[6]DIVIS Underl.'!$A:$IV</definedName>
    <definedName name="_bdm.9C44B82963904314BE6062B37A1CED7C.edm" hidden="1">'[6]Inflows and asian exp'!$IV$1</definedName>
    <definedName name="_bdm.9C49BE29546449ABB92014BF1A7B32BB.edm" hidden="1">'[6]Inflows and asian exp'!$IV$1</definedName>
    <definedName name="_bdm.9C4FB06BDFD94A09AF5C948329E5F555.edm" hidden="1">[17]AFS!$A:$IV</definedName>
    <definedName name="_bdm.9C5F98F1A53F4557968C5A9239755A91.edm" hidden="1">'[6]Inflows and asian exp'!$IV$1</definedName>
    <definedName name="_bdm.9C61DF5DE5FC4D2DA08791C1E5D3E6F7.edm" hidden="1" xml:space="preserve">                        '[6]DIVIS Underl.'!$A:$IV</definedName>
    <definedName name="_bdm.9C652556DD524D3C8D9013F28C778D6E.edm" hidden="1">'[6]Inflows and asian exp'!$IV$1</definedName>
    <definedName name="_bdm.9C766D9DA5A44D8F94912E9A8E9BFD57.edm" hidden="1">'[6]Inflows and asian exp'!$IV$1</definedName>
    <definedName name="_bdm.9C832275B32D4F3FAF65B9D9914E30D1.edm" hidden="1" xml:space="preserve">                        '[6]DIVIS Underl.'!$A:$IV</definedName>
    <definedName name="_bdm.9C891959658F46EE9E792A79A237B85F.edm" hidden="1">'[6]Inflows and asian exp'!$IV$1</definedName>
    <definedName name="_bdm.9C8F4743B03E4A42B2D6A7FCD7F326F5.edm" hidden="1">'[6]Inflows and asian exp'!$IV$1</definedName>
    <definedName name="_bdm.9C94F2A3CDAD46D9AA2E272CF482C0A7.edm" hidden="1">'[6]Inflows and asian exp'!$IV$1</definedName>
    <definedName name="_bdm.9C97F48EC3584160A54487F697F11FD0.edm" hidden="1" xml:space="preserve">                        '[6]DIVIS Underl.'!$A:$IV</definedName>
    <definedName name="_bdm.9C98CCE9ACD94E6B991D3034BDB971AD.edm" hidden="1">'[6]Inflows and asian exp'!$IV$1</definedName>
    <definedName name="_bdm.9CA47C80F1A84DD5B66F28B74B04ECC8.edm" hidden="1">'[6]Inflows and asian exp'!$IV$1</definedName>
    <definedName name="_bdm.9CB5810414CC450B8118679F94F952E6.edm" hidden="1">'[6]Inflows and asian exp'!$IV$1</definedName>
    <definedName name="_bdm.9CCEC83E53274F3EA32317C83C1543B7.edm" hidden="1">'[6]Inflows and asian exp'!$IV$1</definedName>
    <definedName name="_bdm.9CDFD16C4BA54B1CA7A3E53F606B3012.edm" hidden="1" xml:space="preserve">                      [13]LEGACY!$A:$IV</definedName>
    <definedName name="_bdm.9CEA76868C424EF3A8B32D0D5CC311C4.edm" hidden="1" xml:space="preserve">                        '[6]DIVIS Underl.'!$A:$IV</definedName>
    <definedName name="_bdm.9CEBC2A5DE314045AB6E12737393C81E.edm" hidden="1">'[6]Inflows and asian exp'!$IV$1</definedName>
    <definedName name="_bdm.9CF14CBCB41D43CCB195F108B391B229.edm" hidden="1" xml:space="preserve">                        '[6]DIVIS Underl.'!$A:$IV</definedName>
    <definedName name="_bdm.9D07C9B52F954799B0700B572A636949.edm" hidden="1" xml:space="preserve">                        '[6]DIVIS Underl.'!$A:$IV</definedName>
    <definedName name="_bdm.9D09185324C14072B01075F466E03381.edm" hidden="1">'[6]Inflows and asian exp'!$IV$1</definedName>
    <definedName name="_bdm.9D0A41B8B44046C4809063B723750A92.edm" hidden="1">'[6]Inflows and asian exp'!$IV$1</definedName>
    <definedName name="_bdm.9D0B71EC7B5C407F8C7A6E542DA741A8.edm" hidden="1">'[6]Inflows and asian exp'!$IV$1</definedName>
    <definedName name="_bdm.9D0F8B3D4FEA4CFE95E2295E23CB9F96.edm" hidden="1" xml:space="preserve">                        '[6]DIVIS Underl.'!$A:$IV</definedName>
    <definedName name="_bdm.9D1223A4A1954137BBD8E584A4A1E2DC.edm" hidden="1" xml:space="preserve">                        '[6]DIVIS Underl.'!$A:$IV</definedName>
    <definedName name="_bdm.9D279238A85B48249EE265E9A8ABE671.edm" hidden="1">'[6]Inflows and asian exp'!$IV$1</definedName>
    <definedName name="_bdm.9D2CF676D7AF4FC5B00A5BEE73E5BE38.edm" hidden="1" xml:space="preserve">                        '[6]DIVIS Underl.'!$A:$IV</definedName>
    <definedName name="_bdm.9D310447603A4F6192CB8D58246AC1EC.edm" hidden="1">'[6]Inflows and asian exp'!$IV$1</definedName>
    <definedName name="_bdm.9D3DA14B6747478CB6DAFA2A148AC9B3.edm" hidden="1">[11]divisional!$A:$IV</definedName>
    <definedName name="_bdm.9D40FA7CDD39435AAF0A4489DE35B2BB.edm" hidden="1">'[6]Inflows and asian exp'!$IV$1</definedName>
    <definedName name="_bdm.9D4261F97F994D2EA796390CAC42C3F4.edm" hidden="1">'[6]Inflows and asian exp'!$IV$1</definedName>
    <definedName name="_bdm.9D4A3A4D912042C4A5296F86632CAA32.edm" hidden="1">'[6]Inflows and asian exp'!$IV$1</definedName>
    <definedName name="_bdm.9D4BC2E943E045ED96100D0BC164B4C8.edm" hidden="1" xml:space="preserve">                        '[6]DIVIS Underl.'!$A:$IV</definedName>
    <definedName name="_bdm.9D53560C40164F319E5E1332D58F225A.edm" hidden="1" xml:space="preserve">                    [13]Valuation!$A:$IV</definedName>
    <definedName name="_bdm.9D562548FD354721A9FF3B5D42885B4C.edm" hidden="1" xml:space="preserve">                    [13]LEGACY!$A:$IV</definedName>
    <definedName name="_bdm.9D57D70A4BA94AF1BE37E79FFBEC377C.edm" hidden="1">'[6]Inflows and asian exp'!$IV$1</definedName>
    <definedName name="_bdm.9D5EBA231BB14A26B4DE95CFBA1B012D.edm" hidden="1">'[6]Inflows and asian exp'!$IV$1</definedName>
    <definedName name="_bdm.9D761CF89E9D459F9E1C67723FFA3231.edm" hidden="1">'[6]Inflows and asian exp'!$IV$1</definedName>
    <definedName name="_bdm.9D7B213168A1453BA87545C6E0C7B41B.edm" hidden="1">'[6]Inflows and asian exp'!$IV$1</definedName>
    <definedName name="_bdm.9D7BF5229B5A4232967A676A9441EBD2.edm" hidden="1">'[6]Inflows and asian exp'!$IV$1</definedName>
    <definedName name="_bdm.9D81D757492A4295BB9BD31A41C76A30.edm" hidden="1">'[6]Inflows and asian exp'!$IV$1</definedName>
    <definedName name="_bdm.9D9DBD1EAFF74A12A71D73F8009C6F80.edm" hidden="1" xml:space="preserve">                        '[6]DIVIS Underl.'!$A:$IV</definedName>
    <definedName name="_bdm.9DA00823B9A94742AF17599282B586E2.edm" hidden="1">'[6]Inflows and asian exp'!$IV$1</definedName>
    <definedName name="_bdm.9DCAD6A63603420ABAE9A896AF61DA10.edm" hidden="1">'[6]Inflows and asian exp'!$IV$1</definedName>
    <definedName name="_bdm.9DCF52000E7B499DB6F95C3864569827.edm" hidden="1" xml:space="preserve">                        '[6]DIVIS Underl.'!$A:$IV</definedName>
    <definedName name="_bdm.9DDD512A1C09408AB8BECBBF4261EB2E.edm" hidden="1">'[6]Inflows and asian exp'!$IV$1</definedName>
    <definedName name="_bdm.9DEE82C89F9B4B549ADCF1B2D98CE8EA.edm" hidden="1" xml:space="preserve">                        '[6]DIVIS Underl.'!$A:$IV</definedName>
    <definedName name="_bdm.9E019A6794854407874E2C80A4F6A572.edm" hidden="1">'[6]Inflows and asian exp'!$IV$1</definedName>
    <definedName name="_bdm.9E0809BA6B8A4472B62036F264376A1F.edm" hidden="1" xml:space="preserve">                        '[6]DIVIS Underl.'!$A:$IV</definedName>
    <definedName name="_bdm.9E17434F7AD842579CE7C732941E3158.edm" hidden="1">'[6]Inflows and asian exp'!$IV$1</definedName>
    <definedName name="_bdm.9E1980586E5F42FA9F87869F9AD0C59B.edm" hidden="1" xml:space="preserve">                        '[6]DIVIS Underl.'!$A:$IV</definedName>
    <definedName name="_bdm.9E1E63625DA045259CD36D35BDCECD36.edm" hidden="1">'[6]Inflows and asian exp'!$IV$1</definedName>
    <definedName name="_bdm.9E2A3DA204984A6F83844A2A7C98201D.edm" hidden="1">'[6]Inflows and asian exp'!$IV$1</definedName>
    <definedName name="_bdm.9E363A08EB3547C385F990CE9E8E3FAE.edm" hidden="1" xml:space="preserve">                        '[6]DIVIS Underl.'!$A:$IV</definedName>
    <definedName name="_bdm.9E3DAB94F13044BDB2F98BAB06A99839.edm" hidden="1">'[6]Inflows and asian exp'!$IV$1</definedName>
    <definedName name="_bdm.9E480A71B217459CB646277D2904A22F.edm" hidden="1">'[6]Inflows and asian exp'!$IV$1</definedName>
    <definedName name="_bdm.9E4F6B3BB94642828BFEBE694BA2BC3D.edm" hidden="1">'[6]Inflows and asian exp'!$IV$1</definedName>
    <definedName name="_bdm.9E5BB102B8954ED8A11523B2AC912776.edm" hidden="1" xml:space="preserve">                        '[6]DIVIS Underl.'!$A:$IV</definedName>
    <definedName name="_bdm.9E61E4634D36423BB135142AE45A6308.edm" hidden="1" xml:space="preserve">                        '[6]DIVIS Underl.'!$A:$IV</definedName>
    <definedName name="_bdm.9E859A2DABA04D7789E6AE13582C34C6.edm" hidden="1">'[6]Inflows and asian exp'!$IV$1</definedName>
    <definedName name="_bdm.9E868D4A70C74DF5A81CBA969B53A715.edm" hidden="1">'[6]Inflows and asian exp'!$IV$1</definedName>
    <definedName name="_bdm.9EA8563D604B4B3282873130FA06237E.edm" hidden="1">'[6]Inflows and asian exp'!$IV$1</definedName>
    <definedName name="_bdm.9EAC8BA1A0C340A290432CF230736E30.edm" hidden="1">'[6]Inflows and asian exp'!$IV$1</definedName>
    <definedName name="_bdm.9EAF97B28A4E4D138B92E36BE3A2434A.edm" hidden="1">'[6]Inflows and asian exp'!$IV$1</definedName>
    <definedName name="_bdm.9EB4138EACAA452B916F0644FC9B42BD.edm" hidden="1">'[6]Inflows and asian exp'!$IV$1</definedName>
    <definedName name="_bdm.9EBCD1693BD64E9ABBC378ECEA9EB8D8.edm" hidden="1">'[6]Inflows and asian exp'!$IV$1</definedName>
    <definedName name="_bdm.9EC38138D5DC43B4988FA14B5036878E.edm" hidden="1" xml:space="preserve">                        '[6]DIVIS Underl.'!$A:$IV</definedName>
    <definedName name="_bdm.9EC45C2D29A04358901B8989E0EEDC8B.edm" hidden="1" xml:space="preserve">                        '[6]DIVIS Underl.'!$A:$IV</definedName>
    <definedName name="_bdm.9EEBAB20B30848DAA590AF370E2BC33F.edm" hidden="1">'[6]Inflows and asian exp'!$IV$1</definedName>
    <definedName name="_bdm.9EF3D536A0944C32982D1B02E9B62A72.edm" hidden="1">'[6]Inflows and asian exp'!$IV$1</definedName>
    <definedName name="_bdm.9F0E6DAC93F04802B948268C54F82CEB.edm" hidden="1">'[6]Inflows and asian exp'!$IV$1</definedName>
    <definedName name="_bdm.9F17785513A8471A829EE5B47DE56AD6.edm" hidden="1">'[6]Inflows and asian exp'!$IV$1</definedName>
    <definedName name="_bdm.9F183250C046461584B7DEFC39F87FF7.edm" hidden="1" xml:space="preserve">                        '[6]DIVIS Underl.'!$A:$IV</definedName>
    <definedName name="_bdm.9F1FE712B0EC4AA294FFA7A6CA39675E.edm" hidden="1">'[6]Inflows and asian exp'!$IV$1</definedName>
    <definedName name="_bdm.9F25FE02CFFC44AE95619714CC20EED5.edm" hidden="1">'[27]3Q09 pro-forma'!$A:$IV</definedName>
    <definedName name="_bdm.9F3473FF73EC40AAA699D4FE863801B9.edm" hidden="1" xml:space="preserve">                        '[6]DIVIS Underl.'!$A:$IV</definedName>
    <definedName name="_bdm.9F56D96AE6074EBCAE30BADA4DE8A486.edm" hidden="1" xml:space="preserve">                        '[6]DIVIS Underl.'!$A:$IV</definedName>
    <definedName name="_bdm.9F5C9345CAFC4FDEB44F5C4E4E142AB6.edm" hidden="1">'[6]Inflows and asian exp'!$IV$1</definedName>
    <definedName name="_bdm.9F623DD05EF74382A1AA56BF85DB080F.edm" hidden="1" xml:space="preserve">                        '[6]DIVIS Underl.'!$A:$IV</definedName>
    <definedName name="_bdm.9F6C0A44779443339154EE28BC199D1C.edm" hidden="1">'[6]Inflows and asian exp'!$IV$1</definedName>
    <definedName name="_bdm.9F6DE316BCE544C79B73689C4A902B16.edm" hidden="1" xml:space="preserve">                                                            '[8]CHARTS for report'!$A:$IV</definedName>
    <definedName name="_bdm.9F7462EEC3BD4E19833D41A24CEA0F5A.edm" hidden="1">'[6]Inflows and asian exp'!$IV$1</definedName>
    <definedName name="_bdm.9F81552257A64724A069C62EDFDF2BF2.edm" hidden="1">'[6]Inflows and asian exp'!$IV$1</definedName>
    <definedName name="_bdm.9F985B7F4D7C4B6896955E6935EA2297.edm" hidden="1" xml:space="preserve">                        '[6]DIVIS Underl.'!$A:$IV</definedName>
    <definedName name="_bdm.9FB02B3F3213477C8DAEDD0AE0BB5775.edm" hidden="1">'[6]Inflows and asian exp'!$IV$1</definedName>
    <definedName name="_bdm.9FB15C09EC984E3BA8778651EA8478B0.edm" hidden="1" xml:space="preserve">                        '[6]DIVIS Underl.'!$A:$IV</definedName>
    <definedName name="_bdm.9FC1293AE30D481B8481B3189F71F262.edm" hidden="1">'[6]Inflows and asian exp'!$IV$1</definedName>
    <definedName name="_bdm.9FCC194F8A9845669C8DC9E2C3A6A122.edm" hidden="1" xml:space="preserve">                        '[6]DIVIS Underl.'!$A:$IV</definedName>
    <definedName name="_bdm.9FDC7731603548DF84D81902AFEA8D1B.edm" hidden="1">'[6]Inflows and asian exp'!$IV$1</definedName>
    <definedName name="_bdm.9FDF04C40F534C289A79EDCE5A81B4DF.edm" hidden="1">'[6]Inflows and asian exp'!$IV$1</definedName>
    <definedName name="_bdm.9FEAE1AA0A5D4AB28C4BFBDFB4AD5D33.edm" hidden="1" xml:space="preserve">                        '[6]DIVIS Underl.'!$A:$IV</definedName>
    <definedName name="_bdm.9FF07604E705441CAF686307F5B286F0.edm" hidden="1">'[6]Inflows and asian exp'!$IV$1</definedName>
    <definedName name="_bdm.9FFB76EB2533492588D42586C783EB37.edm" hidden="1" xml:space="preserve">                        '[6]DIVIS Underl.'!$A:$IV</definedName>
    <definedName name="_bdm.9FFBAB7C252347F59A3A5DE9710919A7.edm" hidden="1" xml:space="preserve">                        '[6]DIVIS Underl.'!$A:$IV</definedName>
    <definedName name="_bdm.A0033CB9803045CBABB98C2D1F0BE2B6.edm" hidden="1">'[6]Inflows and asian exp'!$IV$1</definedName>
    <definedName name="_bdm.A00C70134FC04D79BAB41678AC7633D2.edm" hidden="1">'[6]Inflows and asian exp'!$IV$1</definedName>
    <definedName name="_bdm.A036CA602F9748A7B43B8A4F00317D91.edm" hidden="1" xml:space="preserve">                        '[6]DIVIS Underl.'!$A:$IV</definedName>
    <definedName name="_bdm.A037A9918CEE49C9B9D73DE1B0BB5931.edm" hidden="1">'[6]Inflows and asian exp'!$IV$1</definedName>
    <definedName name="_bdm.A03D1AD6577F46D394C5A8885D108144.edm" hidden="1" xml:space="preserve">    [9]Output!$A:$IV</definedName>
    <definedName name="_bdm.A042F86EA82F4BD5BFC6021050A19EE8.edm" hidden="1" xml:space="preserve">                        '[6]DIVIS Underl.'!$A:$IV</definedName>
    <definedName name="_bdm.A0453FB8573E4D64BD42CB61A58969A8.edm" hidden="1">'[6]Inflows and asian exp'!$IV$1</definedName>
    <definedName name="_bdm.A049347B4F974290B9D0EAB5E9122518.edm" hidden="1">'[6]Inflows and asian exp'!$IV$1</definedName>
    <definedName name="_bdm.A05BEAFAF4C34833A4BA7F102336BC29.edm" hidden="1">'[6]Inflows and asian exp'!$IV$1</definedName>
    <definedName name="_bdm.A0767FB30D144895967C9C4516E4158D.edm" hidden="1">'[6]Inflows and asian exp'!$IV$1</definedName>
    <definedName name="_bdm.A07C442B6E7E4DF38A4F69D521C5DF37.edm" hidden="1">'[6]Inflows and asian exp'!$IV$1</definedName>
    <definedName name="_bdm.A07E8B2C43F84F21A0CA64426EDBBE66.edm" hidden="1">'[6]Inflows and asian exp'!$IV$1</definedName>
    <definedName name="_bdm.A084CE06CA4343D38A3D542FA1B69D11.edm" hidden="1">'[6]Inflows and asian exp'!$IV$1</definedName>
    <definedName name="_bdm.A08548A0600E443990D3DC96CBD37936.edm" hidden="1">'[6]Inflows and asian exp'!$IV$1</definedName>
    <definedName name="_bdm.A086D4A36A8F4132A20EC2FDC65942FA.edm" hidden="1">'[6]Inflows and asian exp'!$IV$1</definedName>
    <definedName name="_bdm.A08762464E45469584E0DF4E13442A14.edm" hidden="1" xml:space="preserve">                        '[6]DIVIS Underl.'!$A:$IV</definedName>
    <definedName name="_bdm.A090EEB3D7A546F4A6C90A99D32BA06A.edm" hidden="1">'[6]Inflows and asian exp'!$IV$1</definedName>
    <definedName name="_bdm.A097484A32624B839B05DFBC937A9C09.edm" hidden="1">'[6]Inflows and asian exp'!$IV$1</definedName>
    <definedName name="_bdm.A0C3EEECA8D4473AA07C1FF128FF875A.edm" hidden="1">'[6]Inflows and asian exp'!$IV$1</definedName>
    <definedName name="_bdm.A0C85D46F3314EB29E93B39D138D521A.edm" hidden="1" xml:space="preserve">                        '[6]DIVIS Underl.'!$A:$IV</definedName>
    <definedName name="_bdm.A0CC412EBC6844148FA65A2329A10E7A.edm" hidden="1">'[6]Inflows and asian exp'!$IV$1</definedName>
    <definedName name="_bdm.A0EE8FB687CD4C7FBFF51D6368A3C35F.edm" hidden="1" xml:space="preserve">                        '[6]DIVIS Underl.'!$A:$IV</definedName>
    <definedName name="_bdm.A0F0560E192C44AEA1FCDE3886FA3012.edm" hidden="1">'[6]Inflows and asian exp'!$IV$1</definedName>
    <definedName name="_bdm.A0FC3938557F4499AF5E4F22610CB82E.edm" hidden="1" xml:space="preserve">                        '[6]DIVIS Underl.'!$A:$IV</definedName>
    <definedName name="_bdm.A1032C2DC00B4337A4D6C399D5650AB4.edm" hidden="1" xml:space="preserve">                        '[6]DIVIS Underl.'!$A:$IV</definedName>
    <definedName name="_bdm.A12131CF175D4E679B1098C7FA81BF14.edm" hidden="1" xml:space="preserve">                        '[6]DIVIS Underl.'!$A:$IV</definedName>
    <definedName name="_bdm.A125A883A56E432A8E1FD82DC9713C2A.edm" hidden="1" xml:space="preserve">                        '[6]DIVIS Underl.'!$A:$IV</definedName>
    <definedName name="_bdm.A12AA5BF5A22418C82AAE96B8A5813E5.edm" hidden="1">'[6]Inflows and asian exp'!$IV$1</definedName>
    <definedName name="_bdm.A138E43CE38E4C7BABF6EDDE4A8E6A10.edm" hidden="1">'[6]Inflows and asian exp'!$IV$1</definedName>
    <definedName name="_bdm.A145763EFE3D44FC8F801C7CE6D17927.edm" hidden="1">'[6]Inflows and asian exp'!$IV$1</definedName>
    <definedName name="_bdm.A1522AB47C494DF781C2AFED0F1C3E55.edm" hidden="1">'[6]Inflows and asian exp'!$IV$1</definedName>
    <definedName name="_bdm.A168D749E808451982697163132D0AD1.edm" hidden="1">'[6]Inflows and asian exp'!$IV$1</definedName>
    <definedName name="_bdm.A16DB51DA64F46738020BDE0E18C8398.edm" hidden="1">'[6]Inflows and asian exp'!$IV$1</definedName>
    <definedName name="_bdm.A1798CE6F1454A2EB7D8032BEA3C8A07.edm" hidden="1">'[6]Inflows and asian exp'!$IV$1</definedName>
    <definedName name="_bdm.A1819112CCCB44CEB3CE76DD1A018443.edm" hidden="1">'[6]Inflows and asian exp'!$IV$1</definedName>
    <definedName name="_bdm.A1B1F5405BFD4E1EAAB831E437130E4D.edm" hidden="1">'[6]Inflows and asian exp'!$IV$1</definedName>
    <definedName name="_bdm.A1BB3C9514574F9E8F740A2CB61463C3.edm" hidden="1" xml:space="preserve">                        '[6]DIVIS Underl.'!$A:$IV</definedName>
    <definedName name="_bdm.A1C46565881D45CA89E29D8E18F3AFD5.edm" hidden="1">'[6]Inflows and asian exp'!$IV$1</definedName>
    <definedName name="_bdm.A1C9BA8DA9644D7C8A5AB7C618AFD12E.edm" hidden="1">'[6]Inflows and asian exp'!$IV$1</definedName>
    <definedName name="_bdm.A1CBDB73D11E47D6B55BE542216F082F.edm" hidden="1" xml:space="preserve">                        '[6]DIVIS Underl.'!$A:$IV</definedName>
    <definedName name="_bdm.A1D5355BD8014489999A163286564844.edm" hidden="1">'[6]Inflows and asian exp'!$IV$1</definedName>
    <definedName name="_bdm.A1D6EF226A214F33A77F724245B489E2.edm" hidden="1">'[6]Inflows and asian exp'!$IV$1</definedName>
    <definedName name="_bdm.A1DC0A22A8EA4280B92D2934D2269327.edm" hidden="1">'[6]Inflows and asian exp'!$IV$1</definedName>
    <definedName name="_bdm.A1DD91FFA37B43338E9A87251698F06D.edm" hidden="1">'[6]Inflows and asian exp'!$IV$1</definedName>
    <definedName name="_bdm.A1ED058D20C44B449E265118A72D2AA4.edm" hidden="1">'[6]Inflows and asian exp'!$IV$1</definedName>
    <definedName name="_bdm.A1EF9730F0714D198351CB8452CD9C50.edm" hidden="1">'[6]Inflows and asian exp'!$IV$1</definedName>
    <definedName name="_bdm.A1FA56DD0DF64926B992360C19589F62.edm" hidden="1" xml:space="preserve">                        '[6]DIVIS Underl.'!$A:$IV</definedName>
    <definedName name="_bdm.A1FD9CF26058495497ECD9C5987F1286.edm" hidden="1">'[6]Inflows and asian exp'!$IV$1</definedName>
    <definedName name="_bdm.A1FF12830EE24DB084E466D8B254921A.edm" hidden="1">'[6]Inflows and asian exp'!$IV$1</definedName>
    <definedName name="_bdm.A21B4FD07105424596904CFEAB6A122F.edm" hidden="1">'[6]Inflows and asian exp'!$IV$1</definedName>
    <definedName name="_bdm.A21BA08C3A2443DD871573E546A3EE35.edm" hidden="1">'[6]Inflows and asian exp'!$IV$1</definedName>
    <definedName name="_bdm.A2205CB99D9245A2850C2247039E192C.edm" hidden="1">'[6]Inflows and asian exp'!$IV$1</definedName>
    <definedName name="_bdm.A227AE229D8048DE81E92F5CCBD73EC9.edm" hidden="1">'[6]Inflows and asian exp'!$IV$1</definedName>
    <definedName name="_bdm.A229D59D2DCC4305B35BBCE1D3DF6A27.edm" hidden="1">'[6]Inflows and asian exp'!$IV$1</definedName>
    <definedName name="_bdm.A22BA550542A49C49CFA68C0FCEB202B.edm" hidden="1" xml:space="preserve">                        '[6]DIVIS Underl.'!$A:$IV</definedName>
    <definedName name="_bdm.A233FE964F124C07A165D8206950038B.edm" hidden="1">'[6]Inflows and asian exp'!$IV$1</definedName>
    <definedName name="_bdm.A2594422E1F64744A79E677D8F7DCB24.edm" hidden="1" xml:space="preserve">                        '[6]DIVIS Underl.'!$A:$IV</definedName>
    <definedName name="_bdm.A26EAF2E4D8B4DAFB73370E03EFA6FC2.edm" hidden="1">'[6]Inflows and asian exp'!$IV$1</definedName>
    <definedName name="_bdm.A2760267961549B3A392083816725005.edm" hidden="1" xml:space="preserve">                        '[6]DIVIS Underl.'!$A:$IV</definedName>
    <definedName name="_bdm.A28048D5C33A4C409605B4BA9D2AD6EE.edm" hidden="1" xml:space="preserve">                        '[6]DIVIS Underl.'!$A:$IV</definedName>
    <definedName name="_bdm.A2846153E5C84C6F8C8CDF0680E21A2A.edm" hidden="1">'[6]Inflows and asian exp'!$IV$1</definedName>
    <definedName name="_bdm.A285661D783544E5BB4FD9E0D28AEBC0.edm" hidden="1">'[6]Inflows and asian exp'!$IV$1</definedName>
    <definedName name="_bdm.A288D90B4B1A49169C62EF4DCCA00C1D.edm" hidden="1">'[6]Inflows and asian exp'!$IV$1</definedName>
    <definedName name="_bdm.A2929CB9F46840928EBCDB31DD49424C.edm" hidden="1" xml:space="preserve">                        '[6]DIVIS Underl.'!$A:$IV</definedName>
    <definedName name="_bdm.A2AE46AAF34643AD943F369B5A3B9759.edm" hidden="1">'[6]Inflows and asian exp'!$IV$1</definedName>
    <definedName name="_bdm.A2D482C9FFA146C79B69C99BF0DC7875.edm" hidden="1" xml:space="preserve">                        '[6]DIVIS Underl.'!$A:$IV</definedName>
    <definedName name="_bdm.A2D556B502CE47B78D5A906F9869DCA5.edm" hidden="1">'[6]Inflows and asian exp'!$IV$1</definedName>
    <definedName name="_bdm.A2E046EBB8D943DFB55827230081D8E3.edm" hidden="1" xml:space="preserve">                        '[6]DIVIS Underl.'!$A:$IV</definedName>
    <definedName name="_bdm.A2E92F913BCA4330922E41EC8033BDB7.edm" hidden="1">[14]CIB!$A:$IV</definedName>
    <definedName name="_bdm.A2F10A2CCCC9402E839932BB2DF3E650.edm" hidden="1">'[6]Inflows and asian exp'!$IV$1</definedName>
    <definedName name="_bdm.A2FB9930868E4D43AEEAB9C83E10B596.edm" hidden="1">'[6]Inflows and asian exp'!$IV$1</definedName>
    <definedName name="_bdm.A2FD25A4F1DA477C91C76BD55501361C.edm" hidden="1" xml:space="preserve">                        '[6]DIVIS Underl.'!$A:$IV</definedName>
    <definedName name="_bdm.A3063B0D71724E8D839C2A32895C3D8E.edm" hidden="1" xml:space="preserve">                        '[6]DIVIS Underl.'!$A:$IV</definedName>
    <definedName name="_bdm.A306F538AA8741F1B00AC40E10C1CEF0.edm" hidden="1">'[6]Inflows and asian exp'!$IV$1</definedName>
    <definedName name="_bdm.A311D1684258414D9DAE271A8A43E498.edm" hidden="1">'[6]Inflows and asian exp'!$IV$1</definedName>
    <definedName name="_bdm.A3188607DE5D4AAFA158888C1A47D148.edm" hidden="1">'[6]Inflows and asian exp'!$IV$1</definedName>
    <definedName name="_bdm.A31A31ABA58B4F4BBDA3B36BC398D515.edm" hidden="1" xml:space="preserve">                        '[6]DIVIS Underl.'!$A:$IV</definedName>
    <definedName name="_bdm.A326FE720F8E4FED81AA76A6340DB0B9.edm" hidden="1" xml:space="preserve">    [9]Output!$A:$IV</definedName>
    <definedName name="_bdm.A32DFB5C5E5349F7A2706D4C7B59DC22.edm" hidden="1">'[6]Inflows and asian exp'!$IV$1</definedName>
    <definedName name="_bdm.A330644B53554853A8B32AEC956D238C.edm" hidden="1" xml:space="preserve">                        '[6]DIVIS Underl.'!$A:$IV</definedName>
    <definedName name="_bdm.A33A87C1E3FB4C308D6A36867400B3D6.edm" hidden="1" xml:space="preserve">                        '[6]DIVIS Underl.'!$A:$IV</definedName>
    <definedName name="_bdm.A33B5EE906B84220A3D3D1AC77AE98E7.edm" hidden="1" xml:space="preserve">                        '[6]DIVIS Underl.'!$A:$IV</definedName>
    <definedName name="_bdm.A33E8D9C92FA4045A5703284744D963A.edm" hidden="1">'[6]Inflows and asian exp'!$IV$1</definedName>
    <definedName name="_bdm.A343DC06BA6A4220B8C514913833C63B.edm" hidden="1">'[6]Inflows and asian exp'!$IV$1</definedName>
    <definedName name="_bdm.A354BAC177F546AEA71B0B7540356FE6.edm" hidden="1" xml:space="preserve">                    '[13]Summary Divisions'!$A:$IV</definedName>
    <definedName name="_bdm.A3622181094D4B01AA2BAA29147E737A.edm" hidden="1">'[6]Inflows and asian exp'!$IV$1</definedName>
    <definedName name="_bdm.A366E66B28684DF9A8BB1985795E26A5.edm" hidden="1">'[6]Inflows and asian exp'!$IV$1</definedName>
    <definedName name="_bdm.A3760A12A1C1453E889E7F7F43B241D8.edm" hidden="1">'[6]Inflows and asian exp'!$IV$1</definedName>
    <definedName name="_bdm.A379BD4139174F449510AF40E84B41F8.edm" hidden="1" xml:space="preserve">                        '[6]DIVIS Underl.'!$A:$IV</definedName>
    <definedName name="_bdm.A38CE32D9D8D4B8088A10BCCC88ACBC8.edm" hidden="1">'[6]Inflows and asian exp'!$IV$1</definedName>
    <definedName name="_bdm.A39049AFEDE54CEC9A11767BEF20674F.edm" hidden="1">'[6]Inflows and asian exp'!$IV$1</definedName>
    <definedName name="_bdm.A39074D04C1948E78F17DB370DC92456.edm" hidden="1">'[6]Inflows and asian exp'!$IV$1</definedName>
    <definedName name="_bdm.A391E6A1344A47D4B9E633BBD6114EBA.edm" hidden="1">'[6]Inflows and asian exp'!$IV$1</definedName>
    <definedName name="_bdm.A39C32423B054C3A82AC2C1A3FD67606.edm" hidden="1" xml:space="preserve">                        '[6]DIVIS Underl.'!$A:$IV</definedName>
    <definedName name="_bdm.A3A21A16D41E4A11A2451D0329CD07F4.edm" hidden="1" xml:space="preserve">                        '[6]DIVIS Underl.'!$A:$IV</definedName>
    <definedName name="_bdm.A3A66C8A9BF5424E88A0E71AA03D3C1D.edm" hidden="1" xml:space="preserve">                        '[6]DIVIS Underl.'!$A:$IV</definedName>
    <definedName name="_bdm.A3A7CF6C113D46F5AA3BE67C2189A833.edm" hidden="1">'[6]Inflows and asian exp'!$IV$1</definedName>
    <definedName name="_bdm.A3A94F2E869141A4BC651CBB82B44E75.edm" hidden="1" xml:space="preserve">                        '[6]DIVIS Underl.'!$A:$IV</definedName>
    <definedName name="_bdm.A3C17C44DD814469A616827954F60A26.edm" hidden="1">'[6]Inflows and asian exp'!$IV$1</definedName>
    <definedName name="_bdm.A3C9D40BF76243ADA95ADC36B908EE31.edm" hidden="1">'[6]Inflows and asian exp'!$IV$1</definedName>
    <definedName name="_bdm.A3DA392347DA4BE8857DC4674E3DA8A4.edm" hidden="1" xml:space="preserve"> '[15]Results-screening'!$A:$IV</definedName>
    <definedName name="_bdm.A3DA43193E834678A66195AF7D76C600.edm" hidden="1" xml:space="preserve">                        '[6]DIVIS Underl.'!$A:$IV</definedName>
    <definedName name="_bdm.A3EAD306B1B7414FA828D38595CAE402.edm" hidden="1">'[6]Inflows and asian exp'!$IV$1</definedName>
    <definedName name="_bdm.A3EC5C15B31B435BA0A019F3B8834135.edm" hidden="1">'[6]Inflows and asian exp'!$IV$1</definedName>
    <definedName name="_bdm.A3EDFCF835224C1081D91722987554D5.edm" hidden="1">'[6]Inflows and asian exp'!$IV$1</definedName>
    <definedName name="_bdm.A3F031EE148B4B769BFA8ACD94A949BE.edm" hidden="1" xml:space="preserve"> [15]Sensitivity!$A:$IV</definedName>
    <definedName name="_bdm.A3FC2EDF10D748BEB7324DBF1411812C.edm" hidden="1">'[6]Inflows and asian exp'!$IV$1</definedName>
    <definedName name="_bdm.A410867761B8489B867B3C3C96990CDC.edm" hidden="1">'[6]Inflows and asian exp'!$IV$1</definedName>
    <definedName name="_bdm.A419B0E686E84A85A34D307B955BD181.edm" hidden="1">'[6]Inflows and asian exp'!$IV$1</definedName>
    <definedName name="_bdm.A41AB4463FC744BDB203B910FCDB4ABD.edm" hidden="1" xml:space="preserve">    '[9]Changes to forecasts Lehman'!$A:$IV</definedName>
    <definedName name="_bdm.A41BC3B5AD2D48F0B5A03794D2D70223.edm" hidden="1">'[6]Inflows and asian exp'!$IV$1</definedName>
    <definedName name="_bdm.A425FABB79AE443A80240284ABC09962.edm" hidden="1" xml:space="preserve">                        '[6]DIVIS Underl.'!$A:$IV</definedName>
    <definedName name="_bdm.A437E24E9E2D4655BA7416FF098734E4.edm" hidden="1" xml:space="preserve">                        '[6]DIVIS Underl.'!$A:$IV</definedName>
    <definedName name="_bdm.A44544F06F73448BAD2089F2D2A634D9.edm" hidden="1">'[6]Inflows and asian exp'!$IV$1</definedName>
    <definedName name="_bdm.A4482BB4A3E143DC880328CDC105ADFC.edm" hidden="1" xml:space="preserve">                        '[6]DIVIS Underl.'!$A:$IV</definedName>
    <definedName name="_bdm.A44C6C0D460741FA983E09D71250B413.edm" hidden="1">'[6]Inflows and asian exp'!$IV$1</definedName>
    <definedName name="_bdm.A450072324C34F1FA8434F6F780ADF93.edm" hidden="1">'[6]Inflows and asian exp'!$IV$1</definedName>
    <definedName name="_bdm.A458FE27E8AE4C73B09DCE9363B1279A.edm" hidden="1">'[6]Inflows and asian exp'!$IV$1</definedName>
    <definedName name="_bdm.A45A8420C8D14E008209EAD3A76FD513.edm" hidden="1" xml:space="preserve">                        '[6]DIVIS Underl.'!$A:$IV</definedName>
    <definedName name="_bdm.A45D344BBB74495992C564C149A99470.edm" hidden="1">'[6]Inflows and asian exp'!$IV$1</definedName>
    <definedName name="_bdm.A4749A0A9FEC48A7B6AD50F3AE2D17ED.edm" hidden="1" xml:space="preserve">                        '[6]DIVIS Underl.'!$A:$IV</definedName>
    <definedName name="_bdm.A476C171361B468BBA02A3604CC7AB7D.edm" hidden="1">'[6]Inflows and asian exp'!$IV$1</definedName>
    <definedName name="_bdm.A4821D0D18C34C07B1644C12533172E7.edm" hidden="1" xml:space="preserve">                    [13]LEGACY!$A:$IV</definedName>
    <definedName name="_bdm.A48D264D90274FE2BC5556B0AD3AE5C2.edm" hidden="1" xml:space="preserve">                        '[6]DIVIS Underl.'!$A:$IV</definedName>
    <definedName name="_bdm.A48E7A5B8BD54814B830C1FB4BC23490.edm" hidden="1" xml:space="preserve">                        '[6]DIVIS Underl.'!$A:$IV</definedName>
    <definedName name="_bdm.A49277723A6043569176A876021AB8AF.edm" hidden="1" xml:space="preserve"> '[21]P&amp;L for note'!$A:$IV</definedName>
    <definedName name="_bdm.A49CB760A30148F4B135553B1BA02E91.edm" hidden="1">'[6]Inflows and asian exp'!$IV$1</definedName>
    <definedName name="_bdm.A4E13829D1B649DFA4AD138BF73DFD7A.edm" hidden="1">'[6]Inflows and asian exp'!$IV$1</definedName>
    <definedName name="_bdm.A4EE6BCCE52949DC9D6AA48895523A46.edm" hidden="1">'[6]Inflows and asian exp'!$IV$1</definedName>
    <definedName name="_bdm.A4F9EDD1C68C469198816E31E5C7757B.edm" hidden="1">'[6]Inflows and asian exp'!$IV$1</definedName>
    <definedName name="_bdm.A503FAAD85BD4FB7A32C53D76BFE697E.edm" hidden="1">'[6]Inflows and asian exp'!$IV$1</definedName>
    <definedName name="_bdm.A50657BEFC2F44D2A54E229AAA64983D.edm" hidden="1">'[6]Inflows and asian exp'!$IV$1</definedName>
    <definedName name="_bdm.A52FC9A075C9423382BFC0C65564991A.edm" hidden="1">'[6]Inflows and asian exp'!$IV$1</definedName>
    <definedName name="_bdm.A53BF1849AEC49848B65F4D23F7BF209.edm" hidden="1">'[6]Inflows and asian exp'!$IV$1</definedName>
    <definedName name="_bdm.A53CAACD014247B59C52C308335ED66B.edm" hidden="1" xml:space="preserve"> [18]Capital!$A:$IV</definedName>
    <definedName name="_bdm.A543E2514D4C4C9BB1399E408B2143AA.edm" hidden="1">'[6]Inflows and asian exp'!$IV$1</definedName>
    <definedName name="_bdm.A5448C865DF84D61A6A94267D2C88761.edm" hidden="1">'[6]Inflows and asian exp'!$IV$1</definedName>
    <definedName name="_bdm.A5485706AB554D5998461C716B67C419.edm" hidden="1">'[6]Inflows and asian exp'!$IV$1</definedName>
    <definedName name="_bdm.A54FA85CCAFD409ABCBB2F451E6259E6.edm" hidden="1">'[6]Inflows and asian exp'!$IV$1</definedName>
    <definedName name="_bdm.A555B4FD12D142BCA3C7B64EB4D9919A.edm" hidden="1" xml:space="preserve">                        '[6]DIVIS Underl.'!$A:$IV</definedName>
    <definedName name="_bdm.A560A1F033074DDAAA4F76C2406EC2C6.edm" hidden="1">'[6]Inflows and asian exp'!$IV$1</definedName>
    <definedName name="_bdm.A5661A795211449DA5882BD7C457E3F7.edm" hidden="1" xml:space="preserve">                        '[6]DIVIS Underl.'!$A:$IV</definedName>
    <definedName name="_bdm.A57810E9855848C59854383085305835.edm" hidden="1" xml:space="preserve">                        '[6]DIVIS Underl.'!$A:$IV</definedName>
    <definedName name="_bdm.A5873DEA287B463886F93FA915D82BCB.edm" hidden="1">'[6]Inflows and asian exp'!$IV$1</definedName>
    <definedName name="_bdm.A58E72321DB64187AD96FB6837A5BBAC.edm" hidden="1" xml:space="preserve">                        '[6]DIVIS Underl.'!$A:$IV</definedName>
    <definedName name="_bdm.A59DE18FFED54924AF5F86384C31379E.edm" hidden="1" xml:space="preserve">                        '[6]DIVIS Underl.'!$A:$IV</definedName>
    <definedName name="_bdm.A5B26A14B13A4594B366045CDBB5AB88.edm" hidden="1" xml:space="preserve">                        '[6]DIVIS Underl.'!$A:$IV</definedName>
    <definedName name="_bdm.A5BA75D35CB84845A07B5C8FD0D73DF7.edm" hidden="1" xml:space="preserve">                        '[6]DIVIS Underl.'!$A:$IV</definedName>
    <definedName name="_bdm.A5BF702026274F3597A8BA5A59A395EB.edm" hidden="1">'[6]Inflows and asian exp'!$IV$1</definedName>
    <definedName name="_bdm.A5CA8414F6F34915BEF83A15D7261F61.edm" hidden="1">'[6]Inflows and asian exp'!$IV$1</definedName>
    <definedName name="_bdm.A5CEAD2E1AB14357998D967F46A0B6D6.edm" hidden="1" xml:space="preserve">                        '[6]DIVIS Underl.'!$A:$IV</definedName>
    <definedName name="_bdm.A5D090EBF5E3456DA4ED5BF9906C1D9B.edm" hidden="1">'[6]Inflows and asian exp'!$IV$1</definedName>
    <definedName name="_bdm.A5D519F1E65D4EC4AD7A2D683F0C74B7.edm" hidden="1" xml:space="preserve">                        '[6]DIVIS Underl.'!$A:$IV</definedName>
    <definedName name="_bdm.A5DFEF7C50DD46CAA283D460DF2422EC.edm" hidden="1" xml:space="preserve">                        '[6]DIVIS Underl.'!$A:$IV</definedName>
    <definedName name="_bdm.A5E04B08CEC3441FB150D1AAB70DB80D.edm" hidden="1">'[6]Inflows and asian exp'!$IV$1</definedName>
    <definedName name="_bdm.A5E65ADC8F5A4BADA01F743FA110ABEF.edm" hidden="1">'[6]Inflows and asian exp'!$IV$1</definedName>
    <definedName name="_bdm.A5EA191EFAF448008F00A59135339CD1.edm" hidden="1">'[6]Inflows and asian exp'!$IV$1</definedName>
    <definedName name="_bdm.A5EBA08F1EBF488994A68CF6CFC17792.edm" hidden="1" xml:space="preserve">                        '[6]DIVIS Underl.'!$A:$IV</definedName>
    <definedName name="_bdm.A5F2A27EA94B470BAE7A15804E6B893D.edm" hidden="1">'[6]Inflows and asian exp'!$IV$1</definedName>
    <definedName name="_bdm.A5F73BD36BDE445AAD1AA46CF071580B.edm" hidden="1">'[6]Inflows and asian exp'!$IV$1</definedName>
    <definedName name="_bdm.A60B6ED828B5452D9F78D80F895E8536.edm" hidden="1">'[6]Inflows and asian exp'!$IV$1</definedName>
    <definedName name="_bdm.A6103B611A6943948F442B2B90BE2026.edm" hidden="1">'[6]Inflows and asian exp'!$IV$1</definedName>
    <definedName name="_bdm.A6158626931241E5B07A3CF4577DDAA9.edm" hidden="1" xml:space="preserve">    [9]Valuation!$A:$IV</definedName>
    <definedName name="_bdm.A6210F00FCE5435687F1C0048F5DF72E.edm" hidden="1">'[6]Inflows and asian exp'!$IV$1</definedName>
    <definedName name="_bdm.A62277CA10A84994A0F985DBF3FDC9A9.edm" hidden="1">'[6]Inflows and asian exp'!$IV$1</definedName>
    <definedName name="_bdm.A62535053D19476ABC62F51F45AA3BE4.edm" hidden="1" xml:space="preserve">                        '[6]DIVIS Underl.'!$A:$IV</definedName>
    <definedName name="_bdm.A627DA5B6E834B0C9648A14B7007A854.edm" hidden="1">'[6]Inflows and asian exp'!$IV$1</definedName>
    <definedName name="_bdm.A631B88A40CA4BF6AE8EFAB1ED19D9BD.edm" hidden="1" xml:space="preserve">                        '[6]DIVIS Underl.'!$A:$IV</definedName>
    <definedName name="_bdm.A6349546B5FC45D1B370D7BE11CB3DA0.edm" hidden="1">'[6]Inflows and asian exp'!$IV$1</definedName>
    <definedName name="_bdm.A6353EB2244A40D2849F146F8DB07791.edm" hidden="1" xml:space="preserve">                        '[6]DIVIS Underl.'!$A:$IV</definedName>
    <definedName name="_bdm.A63598D5FBA940EEA659CC9BE7122486.edm" hidden="1">'[6]Inflows and asian exp'!$IV$1</definedName>
    <definedName name="_bdm.A637C79BD585450DB8AD9BBBB46BE112.edm" hidden="1">'[6]Inflows and asian exp'!$IV$1</definedName>
    <definedName name="_bdm.A637D0AD6ECE418B87E3266284CF5AE7.edm" hidden="1">'[6]Inflows and asian exp'!$IV$1</definedName>
    <definedName name="_bdm.A649A14087064515B9CEC0291B95DBC7.edm" hidden="1">'[6]Inflows and asian exp'!$IV$1</definedName>
    <definedName name="_bdm.A64FEB85416E4064AF6CB6A4486CE8C6.edm" hidden="1">'[6]Inflows and asian exp'!$IV$1</definedName>
    <definedName name="_bdm.A65441DB04EA433DAE899590BD34A1F7.edm" hidden="1">'[6]Inflows and asian exp'!$IV$1</definedName>
    <definedName name="_bdm.A65D57DE55F9414EA422D110AF488575.edm" hidden="1">'[6]Inflows and asian exp'!$IV$1</definedName>
    <definedName name="_bdm.A66B7CBCB6FB49939BC5CB228337A887.edm" hidden="1">'[6]Inflows and asian exp'!$IV$1</definedName>
    <definedName name="_bdm.A66DEE4BEE6143C6B5373CBD22BE030B.edm" hidden="1" xml:space="preserve">                        '[6]DIVIS Underl.'!$A:$IV</definedName>
    <definedName name="_bdm.A673D14449024C08811C084EBF6F0859.edm" hidden="1" xml:space="preserve">                        '[6]DIVIS Underl.'!$A:$IV</definedName>
    <definedName name="_bdm.A68441A952AC45E99CBDAF5B36D836C2.edm" hidden="1">'[6]Inflows and asian exp'!$IV$1</definedName>
    <definedName name="_bdm.A69A33739A87429581A2895C0F385933.edm" hidden="1">'[6]Inflows and asian exp'!$IV$1</definedName>
    <definedName name="_bdm.A6BC267AB5A345D9B2D5F80114AE6243.edm" hidden="1" xml:space="preserve">                        '[6]DIVIS Underl.'!$A:$IV</definedName>
    <definedName name="_bdm.A6CF57DBC79C482888D276F6DAC83712.edm" hidden="1" xml:space="preserve">                        '[6]DIVIS Underl.'!$A:$IV</definedName>
    <definedName name="_bdm.A6E281E5CEA44E0690C699BD1E406D51.edm" hidden="1">'[6]Inflows and asian exp'!$IV$1</definedName>
    <definedName name="_bdm.A6E296D6DB0345938077DDC2239F51FD.edm" hidden="1" xml:space="preserve">                        '[6]DIVIS Underl.'!$A:$IV</definedName>
    <definedName name="_bdm.A6EFBCAFA37D4AE385968BE0BCD44013.edm" hidden="1" xml:space="preserve">                        '[6]DIVIS Underl.'!$A:$IV</definedName>
    <definedName name="_bdm.A70334CE75224DD5B6DA1662ECA9899F.edm" hidden="1">'[6]Inflows and asian exp'!$IV$1</definedName>
    <definedName name="_bdm.A70AA1AFE40A4286AA10292217B67003.edm" hidden="1">'[6]Inflows and asian exp'!$IV$1</definedName>
    <definedName name="_bdm.A71B01110C024F379B9485AE703ABE99.edm" hidden="1">'[6]Inflows and asian exp'!$IV$1</definedName>
    <definedName name="_bdm.A727DCE4CDDF4B098E18C96F9982F3E2.edm" hidden="1" xml:space="preserve">                        '[6]DIVIS Underl.'!$A:$IV</definedName>
    <definedName name="_bdm.A72B4D4D1BC748539BC07E005409EBD4.edm" hidden="1">'[6]Inflows and asian exp'!$IV$1</definedName>
    <definedName name="_bdm.A72F6DF3AEA94BF3A6724E52A63DA706.edm" hidden="1" xml:space="preserve">                        '[6]DIVIS Underl.'!$A:$IV</definedName>
    <definedName name="_bdm.A7397212AA174691B9DF2B0A528ABB55.edm" hidden="1">'[6]Inflows and asian exp'!$IV$1</definedName>
    <definedName name="_bdm.A742CF04D9734C89B1F92F3D680ECEFA.edm" hidden="1">'[6]Inflows and asian exp'!$IV$1</definedName>
    <definedName name="_bdm.A7433DB45D8A4995935EC9D4E2229B3A.edm" hidden="1">'[6]Inflows and asian exp'!$IV$1</definedName>
    <definedName name="_bdm.A74CAAD026914E94B4960742D293550A.edm" hidden="1">'[6]Inflows and asian exp'!$IV$1</definedName>
    <definedName name="_bdm.A74E544E97204201A2B0F2964DCC6490.edm" hidden="1">'[6]Inflows and asian exp'!$IV$1</definedName>
    <definedName name="_bdm.A7509B6617224A6999D865F6C9C1A033.edm" hidden="1">'[6]Inflows and asian exp'!$IV$1</definedName>
    <definedName name="_bdm.A753518D3B6B4B9183AF0618D98D7AB4.edm" hidden="1">'[6]Inflows and asian exp'!$IV$1</definedName>
    <definedName name="_bdm.A75754C1BF0345EFBA70F0FF9893EF74.edm" hidden="1">'[6]Inflows and asian exp'!$IV$1</definedName>
    <definedName name="_bdm.A7674C5BA510483DABB4980DE84422E3.edm" hidden="1">'[6]Inflows and asian exp'!$IV$1</definedName>
    <definedName name="_bdm.A76D0A3EE00943238953738F9616F3CA.edm" hidden="1" xml:space="preserve">                        '[6]DIVIS Underl.'!$A:$IV</definedName>
    <definedName name="_bdm.A775DED8C21A4F089FF8C53DD414F2C2.edm" hidden="1">'[6]Inflows and asian exp'!$IV$1</definedName>
    <definedName name="_bdm.A7896073B2824DF6B1F0B238519BE3E6.edm" hidden="1" xml:space="preserve">                        '[6]DIVIS Underl.'!$A:$IV</definedName>
    <definedName name="_bdm.A795A3AF5C474C88AF80E9D2EB22F2A3.edm" hidden="1">'[6]Inflows and asian exp'!$IV$1</definedName>
    <definedName name="_bdm.A7969A02805946D583F5C22B12AC9BEE.edm" hidden="1">'[6]Inflows and asian exp'!$IV$1</definedName>
    <definedName name="_bdm.A79F8EAE094F409D9038D43D1B3E9682.edm" hidden="1">'[6]Inflows and asian exp'!$IV$1</definedName>
    <definedName name="_bdm.A7A3DA00B9E94D20B9AA9F98A1F07C80.edm" hidden="1">'[6]Inflows and asian exp'!$IV$1</definedName>
    <definedName name="_bdm.A7A945B2D2A44CC0A683757B56758FA7.edm" hidden="1">'[6]Inflows and asian exp'!$IV$1</definedName>
    <definedName name="_bdm.A7AA68FC69F6406EB332BFCEDE8B51DE.edm" hidden="1">'[6]Inflows and asian exp'!$IV$1</definedName>
    <definedName name="_bdm.A7B68F76D854474995A15A36ECBE86B3.edm" hidden="1" xml:space="preserve">                        '[6]DIVIS Underl.'!$A:$IV</definedName>
    <definedName name="_bdm.A7C40FBBA7844B009A43035134C43802.edm" hidden="1">'[6]Inflows and asian exp'!$IV$1</definedName>
    <definedName name="_bdm.A7D330118C8946BC9A0A10D9B5D732B4.edm" hidden="1">'[6]Inflows and asian exp'!$IV$1</definedName>
    <definedName name="_bdm.A7DE6FE192D34013B226A41B0735B286.edm" hidden="1">'[6]Inflows and asian exp'!$IV$1</definedName>
    <definedName name="_bdm.A7F27C8ADBB4490BAF6987E9272D535C.edm" hidden="1" xml:space="preserve">                        '[6]DIVIS Underl.'!$A:$IV</definedName>
    <definedName name="_bdm.A7F538914FF74BA1B760D0D24B636707.edm" hidden="1">'[6]Inflows and asian exp'!$IV$1</definedName>
    <definedName name="_bdm.A8002ADC24D948C6BD38CEA616D0B3A0.edm" hidden="1" xml:space="preserve">                        '[6]DIVIS Underl.'!$A:$IV</definedName>
    <definedName name="_bdm.A8021C3EA1124D68BBCBABDE3111A2EB.edm" hidden="1">'[6]Inflows and asian exp'!$IV$1</definedName>
    <definedName name="_bdm.A821911F7D2947E3A30D9AF654967E71.edm" hidden="1" xml:space="preserve">                        '[6]DIVIS Underl.'!$A:$IV</definedName>
    <definedName name="_bdm.A82486F8209740E6A65D230384DEB83C.edm" hidden="1">'[6]Inflows and asian exp'!$IV$1</definedName>
    <definedName name="_bdm.A834E9C8F18E41B3A04691BA27467E62.edm" hidden="1">'[6]Inflows and asian exp'!$IV$1</definedName>
    <definedName name="_bdm.A835F279242F4908B0724F4381E880E9.edm" hidden="1" xml:space="preserve">                        '[6]DIVIS Underl.'!$A:$IV</definedName>
    <definedName name="_bdm.A83986655025448DBB019D9A1DEF0F0A.edm" hidden="1" xml:space="preserve">                        '[6]DIVIS Underl.'!$A:$IV</definedName>
    <definedName name="_bdm.A83B2CAE288E4A17B1994168CEF77E32.edm" hidden="1">'[6]Inflows and asian exp'!$IV$1</definedName>
    <definedName name="_bdm.A83E3D2F7E6C4DDB85F8669D74CED8A7.edm" hidden="1" xml:space="preserve">                        '[6]DIVIS Underl.'!$A:$IV</definedName>
    <definedName name="_bdm.A842EF9492864B5093E47C1FC9EC05DE.edm" hidden="1">'[6]Inflows and asian exp'!$IV$1</definedName>
    <definedName name="_bdm.A853902C6E42442B86BDAC11D038C503.edm" hidden="1">'[6]Inflows and asian exp'!$IV$1</definedName>
    <definedName name="_bdm.A85872FE9B0046ED8E05288B5E7CE489.edm" hidden="1" xml:space="preserve">                        '[6]DIVIS Underl.'!$A:$IV</definedName>
    <definedName name="_bdm.A88CD76F0F7F4E62ACFE5AE26E77F7C2.edm" hidden="1">'[6]Inflows and asian exp'!$IV$1</definedName>
    <definedName name="_bdm.A8913EBB45B64AD7AF44CF1FFE6183C2.edm" hidden="1" xml:space="preserve">                        '[6]DIVIS Underl.'!$A:$IV</definedName>
    <definedName name="_bdm.A893F7C070224AE1BCAC795A4A13249B.edm" hidden="1">'[6]Inflows and asian exp'!$IV$1</definedName>
    <definedName name="_bdm.A89720E636DA4EC087BF71239244239C.edm" hidden="1">'[6]Inflows and asian exp'!$IV$1</definedName>
    <definedName name="_bdm.A8B121317FAE40B6BE7C9977FCB2F1CD.edm" hidden="1">'[6]Inflows and asian exp'!$IV$1</definedName>
    <definedName name="_bdm.A8C36653CEFA415FAFE323BE6DB647A8.edm" hidden="1" xml:space="preserve">                        '[6]DIVIS Underl.'!$A:$IV</definedName>
    <definedName name="_bdm.A8C425C29EAC422593F6F1427796732E.edm" hidden="1">'[6]Inflows and asian exp'!$IV$1</definedName>
    <definedName name="_bdm.A8C7762CB11B4C8EA0F9D1B5E3713A6E.edm" hidden="1">'[6]Inflows and asian exp'!$IV$1</definedName>
    <definedName name="_bdm.A8CAB8C74337465ABEA7A2E1CA5B2D26.edm" hidden="1">'[6]Inflows and asian exp'!$IV$1</definedName>
    <definedName name="_bdm.A8CD0646AB43433985BD7AE5F2E15E1D.edm" hidden="1">'[6]Inflows and asian exp'!$IV$1</definedName>
    <definedName name="_bdm.A8CD164CA924479AB4707106C810674F.edm" hidden="1" xml:space="preserve">                        '[6]DIVIS Underl.'!$A:$IV</definedName>
    <definedName name="_bdm.A8DACD8C254345FC9156273EF0362DB7.edm" hidden="1">'[6]Inflows and asian exp'!$IV$1</definedName>
    <definedName name="_bdm.A8E04BB2A527490D99C1C58CD1A74002.edm" hidden="1">'[6]Inflows and asian exp'!$IV$1</definedName>
    <definedName name="_bdm.A8E7D3AEFF6C43B08206B99DCB0D6239.edm" hidden="1" xml:space="preserve">    [9]Output!$A:$IV</definedName>
    <definedName name="_bdm.A8E8113F93CD42D6BD396B172595887E.edm" hidden="1">'[6]Inflows and asian exp'!$IV$1</definedName>
    <definedName name="_bdm.A8E888AA7D9A441EBFA99F75596E4391.edm" hidden="1">'[6]Inflows and asian exp'!$IV$1</definedName>
    <definedName name="_bdm.A8FA8EEAD498406190903AF2C255D21A.edm" hidden="1">'[6]Inflows and asian exp'!$IV$1</definedName>
    <definedName name="_bdm.A90C4234D86D4F2DABB370EB040938D2.edm" hidden="1">'[6]Inflows and asian exp'!$IV$1</definedName>
    <definedName name="_bdm.A9274046AE2F40C0A5D49355F8B9F739.edm" hidden="1">'[6]Inflows and asian exp'!$IV$1</definedName>
    <definedName name="_bdm.A928726A17BD42C9985161746A47EBEA.edm" hidden="1">'[6]Inflows and asian exp'!$IV$1</definedName>
    <definedName name="_bdm.A937757D6F8242C69B25D8D2DB733E8D.edm" hidden="1" xml:space="preserve">                        '[6]DIVIS Underl.'!$A:$IV</definedName>
    <definedName name="_bdm.A9475BD20A01498EBEBC26394FFCBAAC.edm" hidden="1">'[6]Inflows and asian exp'!$IV$1</definedName>
    <definedName name="_bdm.A9614E865E074F0AAFD3FBF278804E76.edm" hidden="1">'[6]Inflows and asian exp'!$IV$1</definedName>
    <definedName name="_bdm.A9779B80829B420E951A9B413742C56E.edm" hidden="1">'[6]Inflows and asian exp'!$IV$1</definedName>
    <definedName name="_bdm.A97FEF1C2F3C4C77A18906DA29309BBF.edm" hidden="1">'[6]Inflows and asian exp'!$IV$1</definedName>
    <definedName name="_bdm.A98EFF6D64A349FDB4543B0BC4434FCA.edm" hidden="1" xml:space="preserve">                        '[6]DIVIS Underl.'!$A:$IV</definedName>
    <definedName name="_bdm.A9BAD63A9A5849BB85C018307EFC6DEA.edm" hidden="1">'[6]Inflows and asian exp'!$IV$1</definedName>
    <definedName name="_bdm.A9BE8E634B884176BEBA2DCA202DF1BB.edm" hidden="1" xml:space="preserve">                        '[6]DIVIS Underl.'!$A:$IV</definedName>
    <definedName name="_bdm.A9BEB96C41B9443689ECD6B8FEEC6EF6.edm" hidden="1">'[6]Inflows and asian exp'!$IV$1</definedName>
    <definedName name="_bdm.A9D76A7434904936B17FB962FE35F189.edm" hidden="1" xml:space="preserve">                        '[6]DIVIS Underl.'!$A:$IV</definedName>
    <definedName name="_bdm.A9D80C6B1071406DAFDF2712A1F12C5D.edm" hidden="1">'[6]Inflows and asian exp'!$IV$1</definedName>
    <definedName name="_bdm.AA06ABBF84F14E818FD47D8D21E77801.edm" hidden="1">'[6]Inflows and asian exp'!$IV$1</definedName>
    <definedName name="_bdm.AA225F025E674B7897CFF15A20660558.edm" hidden="1">'[6]Inflows and asian exp'!$IV$1</definedName>
    <definedName name="_bdm.AA2305515CB143C19C0231E96ED9B14C.edm" hidden="1">'[6]Inflows and asian exp'!$IV$1</definedName>
    <definedName name="_bdm.AA26C59821884BE3B8C61AB0C123B8CB.edm" hidden="1">'[6]Inflows and asian exp'!$IV$1</definedName>
    <definedName name="_bdm.AA3E13CCC5204C94977ABB01640FC66A.edm" hidden="1">'[6]Inflows and asian exp'!$IV$1</definedName>
    <definedName name="_bdm.AA3E708575C646FE98288804601AF49C.edm" hidden="1">'[6]Inflows and asian exp'!$IV$1</definedName>
    <definedName name="_bdm.AA42C45256DC4CD3B6B22FC00F93A522.edm" hidden="1">'[6]Inflows and asian exp'!$IV$1</definedName>
    <definedName name="_bdm.AA486AE5E327421FAE523531F8CB9295.edm" hidden="1">'[6]Inflows and asian exp'!$IV$1</definedName>
    <definedName name="_bdm.AA5D9C7E31EF423EA7D72FC378C83653.edm" hidden="1">'[30]RR Ratio'!$A:$IV</definedName>
    <definedName name="_bdm.AA68DB6E9B19415C85D179246F8AC430.edm" hidden="1" xml:space="preserve">                    [13]LEGACY!$A:$IV</definedName>
    <definedName name="_bdm.AA7D5F060354476CA58515320CCD2C76.edm" hidden="1">'[6]Inflows and asian exp'!$IV$1</definedName>
    <definedName name="_bdm.AA950211B9804EE1988F909C74034273.edm" hidden="1">'[6]Inflows and asian exp'!$IV$1</definedName>
    <definedName name="_bdm.AA9BFE0FCEE64D4A98A53239236E0298.edm" hidden="1">'[6]Inflows and asian exp'!$IV$1</definedName>
    <definedName name="_bdm.AAC185BFDDEA4A2890F7DCD4B30D8254.edm" hidden="1">'[6]Inflows and asian exp'!$IV$1</definedName>
    <definedName name="_bdm.AACACD7655D74913B5CDA42B735622B1.edm" hidden="1">'[6]Inflows and asian exp'!$IV$1</definedName>
    <definedName name="_bdm.AAE3753B0E6A495F8AB80DDB90AC4C02.edm" hidden="1" xml:space="preserve">                        '[6]DIVIS Underl.'!$A:$IV</definedName>
    <definedName name="_bdm.AAE37811C5824AE2B5A1606A64557C62.edm" hidden="1">'[6]Inflows and asian exp'!$IV$1</definedName>
    <definedName name="_bdm.AAF169F4C2254B3A89641D5BABD6FABF.edm" hidden="1">'[6]Inflows and asian exp'!$IV$1</definedName>
    <definedName name="_bdm.AAF8262DBC054CF4861078F6726A571A.edm" hidden="1">'[6]Inflows and asian exp'!$IV$1</definedName>
    <definedName name="_bdm.AB0A45FABAD349CE9D075C7BA2C8CBAE.edm" hidden="1">'[6]Inflows and asian exp'!$IV$1</definedName>
    <definedName name="_bdm.AB0BEBC416224830802646C61AC5F074.edm" hidden="1" xml:space="preserve">                        '[6]DIVIS Underl.'!$A:$IV</definedName>
    <definedName name="_bdm.AB248B16338D4C4D9A86F88E5B623E21.edm" hidden="1">'[6]Inflows and asian exp'!$IV$1</definedName>
    <definedName name="_bdm.AB2DB7E12DE847FC976685FFEE76724C.edm" hidden="1">'[6]Inflows and asian exp'!$IV$1</definedName>
    <definedName name="_bdm.AB4182A444C148E898B3690C74FF1878.edm" hidden="1">'[6]Inflows and asian exp'!$IV$1</definedName>
    <definedName name="_bdm.AB42332984F04AB28D990B5857E75857.edm" hidden="1" xml:space="preserve">                        '[6]DIVIS Underl.'!$A:$IV</definedName>
    <definedName name="_bdm.AB441CCA2D104930A8124484EA15A9CF.edm" hidden="1" xml:space="preserve">                        '[6]DIVIS Underl.'!$A:$IV</definedName>
    <definedName name="_bdm.AB495D8AE5FC47A28234E764D435FF2C.edm" hidden="1" xml:space="preserve">                        '[6]DIVIS Underl.'!$A:$IV</definedName>
    <definedName name="_bdm.AB4ED6BF27954065BF95B3705FE318AB.edm" hidden="1">'[6]Inflows and asian exp'!$IV$1</definedName>
    <definedName name="_bdm.AB535DF93AF042C38B4AA9E9B43D5F9C.edm" hidden="1">'[6]Inflows and asian exp'!$IV$1</definedName>
    <definedName name="_bdm.AB6289D37A68462F8592BAA7BC30BCBE.edm" hidden="1" xml:space="preserve">                        '[6]DIVIS Underl.'!$A:$IV</definedName>
    <definedName name="_bdm.AB668658888B4261A0070E75A30BB5E3.edm" hidden="1" xml:space="preserve">                        '[6]DIVIS Underl.'!$A:$IV</definedName>
    <definedName name="_bdm.AB6762AD973D436B972BC75892140251.edm" hidden="1">'[6]Inflows and asian exp'!$IV$1</definedName>
    <definedName name="_bdm.AB6FA1FC909C4A7A9042F57E7E227D7D.edm" hidden="1">'[6]Inflows and asian exp'!$IV$1</definedName>
    <definedName name="_bdm.AB85E9E04AD441E2AEE3DA8739F2BF68.edm" hidden="1" xml:space="preserve"> '[25]WM-AM metrics'!$A:$IV</definedName>
    <definedName name="_bdm.AB8728C36D7D4C3C99E18B8096A62B23.edm" hidden="1" xml:space="preserve">                        '[6]DIVIS Underl.'!$A:$IV</definedName>
    <definedName name="_bdm.ABA58DAE06BC4ADE852D3592B1641C1A.edm" hidden="1">'[6]Inflows and asian exp'!$IV$1</definedName>
    <definedName name="_bdm.ABA5F77897874EA0988692311344EDCE.edm" hidden="1">'[6]Inflows and asian exp'!$IV$1</definedName>
    <definedName name="_bdm.ABBA1A16A2344E888F08798318802426.edm" hidden="1" xml:space="preserve">                        '[6]DIVIS Underl.'!$A:$IV</definedName>
    <definedName name="_bdm.ABBE66580D504801891F0033D2A1C99E.edm" hidden="1">'[6]Inflows and asian exp'!$IV$1</definedName>
    <definedName name="_bdm.ABCBD8AC98844FC49BB621F45BD3FD2A.edm" hidden="1">'[6]Inflows and asian exp'!$IV$1</definedName>
    <definedName name="_bdm.ABCF8FE8827C4AAFA411F10C00CCBD36.edm" hidden="1" xml:space="preserve">                        '[6]DIVIS Underl.'!$A:$IV</definedName>
    <definedName name="_bdm.ABE3682EC5144D8CAB42B39F1FEB45A4.edm" hidden="1">'[6]Inflows and asian exp'!$IV$1</definedName>
    <definedName name="_bdm.ABF169ADCB8C4977AC31AF90B05F254D.edm" hidden="1" xml:space="preserve">                        '[6]DIVIS Underl.'!$A:$IV</definedName>
    <definedName name="_bdm.ABF329E789A24BA994426DD7036C99F2.edm" hidden="1" xml:space="preserve">                        '[6]DIVIS Underl.'!$A:$IV</definedName>
    <definedName name="_bdm.AC0895E0D26145BA8C1A760C5CEF7588.edm" hidden="1">'[6]Inflows and asian exp'!$IV$1</definedName>
    <definedName name="_bdm.AC1418295C9C4F838326C283BB7D22E7.edm" hidden="1" xml:space="preserve">                        '[6]DIVIS Underl.'!$A:$IV</definedName>
    <definedName name="_bdm.AC17D680C2A54682BBAC93D1F5F256EF.edm" hidden="1" xml:space="preserve">                        '[6]DIVIS Underl.'!$A:$IV</definedName>
    <definedName name="_bdm.AC1D80C5135240E49657B2A8D14F7148.edm" hidden="1">'[6]Inflows and asian exp'!$IV$1</definedName>
    <definedName name="_bdm.AC263266AA0C4FD09C8A9758631FD639.edm" hidden="1" xml:space="preserve"> '[21]P&amp;L for note'!$A:$IV</definedName>
    <definedName name="_bdm.AC3C55FC77FF443C9CC961CC91350C6F.edm" hidden="1">'[6]Inflows and asian exp'!$IV$1</definedName>
    <definedName name="_bdm.AC4908788883404A81854BB7940A65EC.edm" hidden="1">'[6]Inflows and asian exp'!$IV$1</definedName>
    <definedName name="_bdm.AC5964580980481796FED133F53EF71A.edm" hidden="1" xml:space="preserve">                        '[6]DIVIS Underl.'!$A:$IV</definedName>
    <definedName name="_bdm.AC634A0D61874A26A37CE524789B3519.edm" hidden="1">'[6]Inflows and asian exp'!$IV$1</definedName>
    <definedName name="_bdm.AC63AF6D38CF4766B4626E9A1F6670A3.edm" hidden="1">'[6]Inflows and asian exp'!$IV$1</definedName>
    <definedName name="_bdm.AC82ADC1CB7C4209B7EB185C56754062.edm" hidden="1">'[6]Inflows and asian exp'!$IV$1</definedName>
    <definedName name="_bdm.AC95A5DD51A64598A4B758E36E457218.edm" hidden="1">'[6]Inflows and asian exp'!$IV$1</definedName>
    <definedName name="_bdm.AC9F4AA4F5F94A07BD5A7EF68B9A51AB.edm" hidden="1">'[6]Inflows and asian exp'!$IV$1</definedName>
    <definedName name="_bdm.ACA31D5F8922434E893E36199BD682B0.edm" hidden="1">'[6]Inflows and asian exp'!$IV$1</definedName>
    <definedName name="_bdm.ACBC06271F78445BAAE6AD0BBF3DA4B9.edm" hidden="1">'[39]Intrinsic Value'!$A:$IV</definedName>
    <definedName name="_bdm.ACC26FBC183A4854BECB41119D7A322A.edm" hidden="1">'[6]Inflows and asian exp'!$IV$1</definedName>
    <definedName name="_bdm.ACC7BDF59FB1455781775AA99205F6D0.edm" hidden="1" xml:space="preserve">                        '[6]DIVIS Underl.'!$A:$IV</definedName>
    <definedName name="_bdm.ACCFB294D70A49B590109FA2C735656C.edm" hidden="1">'[6]Inflows and asian exp'!$IV$1</definedName>
    <definedName name="_bdm.ACD1BA277F1B4E7DBC62FE7C66863D4E.edm" hidden="1" xml:space="preserve"> '[15]Results-screening'!$A:$IV</definedName>
    <definedName name="_bdm.ACD65AD1FA3E46C081AA95C0DA17D595.edm" hidden="1">'[6]Inflows and asian exp'!$IV$1</definedName>
    <definedName name="_bdm.ACE0AA1E847F4BFAA6E6801A792E8A79.edm" hidden="1">'[6]Inflows and asian exp'!$IV$1</definedName>
    <definedName name="_bdm.ACE3FA414BE649869E5DFC3FFDCC9FC0.edm" hidden="1">'[6]Inflows and asian exp'!$IV$1</definedName>
    <definedName name="_bdm.ACEDB1C1892A4626B8B2B2AAACBBA38A.edm" hidden="1">'[6]Inflows and asian exp'!$IV$1</definedName>
    <definedName name="_bdm.ACEFC151F3734124B5AD1F65A292986E.edm" hidden="1">'[6]Inflows and asian exp'!$IV$1</definedName>
    <definedName name="_bdm.ACF06B5B6C8948BFA5FB1B765D960229.edm" hidden="1">'[6]Inflows and asian exp'!$IV$1</definedName>
    <definedName name="_bdm.ACFEB165D3334736989D522AF59C255D.edm" hidden="1" xml:space="preserve">                        '[6]DIVIS Underl.'!$A:$IV</definedName>
    <definedName name="_bdm.AD163C2661244A4497FA30B082B6F6D8.edm" hidden="1">'[6]Inflows and asian exp'!$IV$1</definedName>
    <definedName name="_bdm.AD19039B50644AFD8D0863172BC2A077.edm" hidden="1">'[6]Inflows and asian exp'!$IV$1</definedName>
    <definedName name="_bdm.AD2369AD2544496BA1CCBF7BA925947E.edm" hidden="1">'[6]Inflows and asian exp'!$IV$1</definedName>
    <definedName name="_bdm.AD27B1E57A8F4EE4A0DE01FF9725FA3B.edm" hidden="1">'[6]Inflows and asian exp'!$IV$1</definedName>
    <definedName name="_bdm.AD35C29FED704703B025CD87F79F9273.edm" hidden="1">'[6]Inflows and asian exp'!$IV$1</definedName>
    <definedName name="_bdm.AD39FB008A3A4549A4810D77BF530D8F.edm" hidden="1">'[6]Inflows and asian exp'!$IV$1</definedName>
    <definedName name="_bdm.AD4E790C072545AFA453F04CAF4AE847.edm" hidden="1">'[6]Inflows and asian exp'!$IV$1</definedName>
    <definedName name="_bdm.AD52C56D4DA44AAEACCEBC6859D68945.edm" hidden="1" xml:space="preserve">                        '[6]DIVIS Underl.'!$A:$IV</definedName>
    <definedName name="_bdm.AD5A33F5709B4F8AB7605FEDA97EC63E.edm" hidden="1">'[6]Inflows and asian exp'!$IV$1</definedName>
    <definedName name="_bdm.AD6A8688C21B4F38823CFFA830B5C921.edm" hidden="1" xml:space="preserve">                        '[6]DIVIS Underl.'!$A:$IV</definedName>
    <definedName name="_bdm.AD6DE149FD7E40D5B852C649C7288119.edm" hidden="1" xml:space="preserve">                        '[6]DIVIS Underl.'!$A:$IV</definedName>
    <definedName name="_bdm.AD7293E4605245A98787337AB6DE6A62.edm" hidden="1">'[6]Inflows and asian exp'!$IV$1</definedName>
    <definedName name="_bdm.AD73218C9A7F4FC6A3673807405DCFBB.edm" hidden="1">'[6]Inflows and asian exp'!$IV$1</definedName>
    <definedName name="_bdm.AD774C4602AF4C5AB6CAE83910D5FD2F.edm" hidden="1">'[6]Inflows and asian exp'!$IV$1</definedName>
    <definedName name="_bdm.AD821C319FDB44C6AD9F4E526D9D40A4.edm" hidden="1" xml:space="preserve">                        '[6]DIVIS Underl.'!$A:$IV</definedName>
    <definedName name="_bdm.AD88DC7498EA4BF1BDEDE86530126F67.edm" hidden="1">'[6]Inflows and asian exp'!$IV$1</definedName>
    <definedName name="_bdm.AD8CD3FD34AF418CBE146E540F8B127A.edm" hidden="1">'[6]Inflows and asian exp'!$IV$1</definedName>
    <definedName name="_bdm.ADA92ACAC962487582B6BBE20C00DC4C.edm" hidden="1" xml:space="preserve"> [14]Contact!$A:$IV</definedName>
    <definedName name="_bdm.ADB046BAC3E8452FB6ADBF307057C972.edm" hidden="1">'[6]Inflows and asian exp'!$IV$1</definedName>
    <definedName name="_bdm.ADB55FC5D6114EE19BDD0C03C611F9B0.edm" hidden="1">'[6]Inflows and asian exp'!$IV$1</definedName>
    <definedName name="_bdm.ADC2A44767684D34AB70108ED67700A4.edm" hidden="1">'[6]Inflows and asian exp'!$IV$1</definedName>
    <definedName name="_bdm.ADD64DBF82A1476E8B27E0A8405AA922.edm" hidden="1">'[6]Inflows and asian exp'!$IV$1</definedName>
    <definedName name="_bdm.ADDB0559D58248869BB2BA59249523D9.edm" hidden="1">'[6]Inflows and asian exp'!$IV$1</definedName>
    <definedName name="_bdm.AE08A65C415348509BE9193962F282FA.edm" hidden="1" xml:space="preserve">                        '[6]DIVIS Underl.'!$A:$IV</definedName>
    <definedName name="_bdm.AE0A40E4B6C84BBAB468F37F93689D65.edm" hidden="1">'[6]Inflows and asian exp'!$IV$1</definedName>
    <definedName name="_bdm.AE121D78453F47EE97C2FBB08FF194F6.edm" hidden="1" xml:space="preserve">                        '[6]DIVIS Underl.'!$A:$IV</definedName>
    <definedName name="_bdm.AE152642DB074D8DBBEF66D637C9958E.edm" hidden="1">'[6]Inflows and asian exp'!$IV$1</definedName>
    <definedName name="_bdm.AE16F10433384239B93592A482588373.edm" hidden="1" xml:space="preserve">                        '[6]DIVIS Underl.'!$A:$IV</definedName>
    <definedName name="_bdm.AE1880FD8EC94E9F924823FBFF6DBEEF.edm" hidden="1" xml:space="preserve">    [9]Valuation!$A:$IV</definedName>
    <definedName name="_bdm.AE1A89948FDA4C9281C2F29C46592346.edm" hidden="1" xml:space="preserve">                                                            '[8]Combined Divisionals'!$A:$IV</definedName>
    <definedName name="_bdm.AE2B8AD13EE644B6BE1317D89C021F77.edm" hidden="1">'[6]Inflows and asian exp'!$IV$1</definedName>
    <definedName name="_bdm.AE3630D296AC42E8A078BC74347485F2.edm" hidden="1" xml:space="preserve">                        '[6]DIVIS Underl.'!$A:$IV</definedName>
    <definedName name="_bdm.AE455F428232480CABAC50B29AB31110.edm" hidden="1">'[6]Inflows and asian exp'!$IV$1</definedName>
    <definedName name="_bdm.AE457253E5B74B5B897AC724A7D252B5.edm" hidden="1" xml:space="preserve">                        '[6]DIVIS Underl.'!$A:$IV</definedName>
    <definedName name="_bdm.AE4A99330F6F4973BEC09D4141461B3A.edm" hidden="1" xml:space="preserve">                        '[6]DIVIS Underl.'!$A:$IV</definedName>
    <definedName name="_bdm.AE54C431D1D44313A9FDDD52E1382295.edm" hidden="1" xml:space="preserve">                        '[6]DIVIS Underl.'!$A:$IV</definedName>
    <definedName name="_bdm.AE552352BD8C40F6908DC0088509AEC1.edm" hidden="1" xml:space="preserve">                        '[6]DIVIS Underl.'!$A:$IV</definedName>
    <definedName name="_bdm.AE5592C17E5846FD904CB69F2C024A65.edm" hidden="1">'[6]Inflows and asian exp'!$IV$1</definedName>
    <definedName name="_bdm.AE58B74B7F634988BC1D84FFC9A36051.edm" hidden="1">'[6]Inflows and asian exp'!$IV$1</definedName>
    <definedName name="_bdm.AE75154FCE564A058A097F4A7A1E8E36.edm" hidden="1" xml:space="preserve">                        '[6]DIVIS Underl.'!$A:$IV</definedName>
    <definedName name="_bdm.AE7515FE442D468487899118D5EC3678.edm" hidden="1" xml:space="preserve">                        '[6]DIVIS Underl.'!$A:$IV</definedName>
    <definedName name="_bdm.AE8E757635314AC991BC8EEE8FE7FD70.edm" hidden="1">'[6]Inflows and asian exp'!$IV$1</definedName>
    <definedName name="_bdm.AE9638F9DD12459CBFE4673DB273822F.edm" hidden="1">'[6]Inflows and asian exp'!$IV$1</definedName>
    <definedName name="_bdm.AE9E3342B066473AA07059E8D6A0C720.edm" hidden="1" xml:space="preserve">                        '[6]DIVIS Underl.'!$A:$IV</definedName>
    <definedName name="_bdm.AE9FF278C1A44AF3BD9741E24CB17780.edm" hidden="1">'[6]Inflows and asian exp'!$IV$1</definedName>
    <definedName name="_bdm.AEA7A1D7BC1B4E96B54330F3DDD47E54.edm" hidden="1">'[6]Inflows and asian exp'!$IV$1</definedName>
    <definedName name="_bdm.AEBFFD2C92A64ACD99A3E28152BB573F.edm" hidden="1" xml:space="preserve">                        '[6]DIVIS Underl.'!$A:$IV</definedName>
    <definedName name="_bdm.AED4B8DE96254AD6BB392C5D2EAE9FB9.edm" hidden="1">'[6]Inflows and asian exp'!$IV$1</definedName>
    <definedName name="_bdm.AED94370D16146408CEA70010DE1C90F.edm" hidden="1">'[6]Inflows and asian exp'!$IV$1</definedName>
    <definedName name="_bdm.AEE439C3035044F79002C7BD7E579DB5.edm" hidden="1">'[6]Inflows and asian exp'!$IV$1</definedName>
    <definedName name="_bdm.AEEA7DA87E124510831B5D022CD6DE94.edm" hidden="1">'[6]Inflows and asian exp'!$IV$1</definedName>
    <definedName name="_bdm.AEEE7AF517D5423B80210C655F8A3C5F.edm" hidden="1">'[6]Inflows and asian exp'!$IV$1</definedName>
    <definedName name="_bdm.AEF411BBC4F54221BFD34C35F8E5210B.edm" hidden="1" xml:space="preserve">                        '[6]DIVIS Underl.'!$A:$IV</definedName>
    <definedName name="_bdm.AEF53161C4C64E25B79453BD2D7059DC.edm" hidden="1" xml:space="preserve">                        '[6]DIVIS Underl.'!$A:$IV</definedName>
    <definedName name="_bdm.AEF6DF5AEB874FCFBC67612A98D04AC4.edm" hidden="1">'[6]Inflows and asian exp'!$IV$1</definedName>
    <definedName name="_bdm.AEFA9E3AD0E141B1B9269FA03F46C34D.edm" hidden="1">'[6]Inflows and asian exp'!$IV$1</definedName>
    <definedName name="_bdm.AF008D6C14CF4E60A20B4AB6892E3CD3.edm" hidden="1">'[6]Inflows and asian exp'!$IV$1</definedName>
    <definedName name="_bdm.AF07DC69294A4E759B8AA9C2BFD5E502.edm" hidden="1">'[6]Inflows and asian exp'!$IV$1</definedName>
    <definedName name="_bdm.AF0E8D55A3F146428900BD408539E04F.edm" hidden="1">'[6]Inflows and asian exp'!$IV$1</definedName>
    <definedName name="_bdm.AF24D70C1F264F6FA084C671F2455684.edm" hidden="1">'[6]Inflows and asian exp'!$IV$1</definedName>
    <definedName name="_bdm.AF3AA2038B564EC480BF2A1397C46C07.edm" hidden="1">'[6]Inflows and asian exp'!$IV$1</definedName>
    <definedName name="_bdm.AF3D80F689F2462781AFCFBE54F1FDC9.edm" hidden="1">'[6]Inflows and asian exp'!$IV$1</definedName>
    <definedName name="_bdm.AF462E8A393745A4B8F2EA28C48F9DAA.edm" hidden="1">'[32]Ins &amp; Inv'!$A:$IV</definedName>
    <definedName name="_bdm.AF5121E1B50842C5AAE3AEDD9963739D.edm" hidden="1" xml:space="preserve">                        '[6]DIVIS Underl.'!$A:$IV</definedName>
    <definedName name="_bdm.AF5ACB6E749F45F885A383346D2EAA00.edm" hidden="1" xml:space="preserve">                        '[6]DIVIS Underl.'!$A:$IV</definedName>
    <definedName name="_bdm.AF5E9673431845B39410005D509AED31.edm" hidden="1">'[6]Inflows and asian exp'!$IV$1</definedName>
    <definedName name="_bdm.AF694881665D40148F44AD54EC043BE6.edm" hidden="1">'[6]Inflows and asian exp'!$IV$1</definedName>
    <definedName name="_bdm.AF6EC11BEC6C4081A429EEB205E59D83.edm" hidden="1">'[6]Inflows and asian exp'!$IV$1</definedName>
    <definedName name="_bdm.AF7D52D8DF0644D4A03E11016D2A7753.edm" hidden="1" xml:space="preserve">                        '[6]DIVIS Underl.'!$A:$IV</definedName>
    <definedName name="_bdm.AFA675C1D16F466192DC2F4963311A71.edm" hidden="1">'[6]Inflows and asian exp'!$IV$1</definedName>
    <definedName name="_bdm.AFAEE98AE8C045E789BA6C14C2CC7220.edm" hidden="1" xml:space="preserve">                        '[6]DIVIS Underl.'!$A:$IV</definedName>
    <definedName name="_bdm.AFB2505A9471437691FBB32C67D42244.edm" hidden="1">'[6]Inflows and asian exp'!$IV$1</definedName>
    <definedName name="_bdm.AFB655A9CFC8401580054F33144F07C7.edm" hidden="1">'[6]Inflows and asian exp'!$IV$1</definedName>
    <definedName name="_bdm.AFCA9314F803448695C52CD0C7D784D1.edm" hidden="1">'[6]Inflows and asian exp'!$IV$1</definedName>
    <definedName name="_bdm.AFCB4A35FDB24228BF33E5F07C57DCCE.edm" hidden="1">'[6]Inflows and asian exp'!$IV$1</definedName>
    <definedName name="_bdm.AFF7FBD474B54D688029E9CFF8A811F2.edm" hidden="1">'[6]Inflows and asian exp'!$IV$1</definedName>
    <definedName name="_bdm.B0003BE2C5584D94B2DE5EEA8205C936.edm" hidden="1">'[6]Inflows and asian exp'!$IV$1</definedName>
    <definedName name="_bdm.B001E612337D4BC4B0513D0FC68ED616.edm" hidden="1">'[6]Inflows and asian exp'!$IV$1</definedName>
    <definedName name="_bdm.B018679A200A4272A73224773EBBB899.edm" hidden="1" xml:space="preserve">                        '[6]DIVIS Underl.'!$A:$IV</definedName>
    <definedName name="_bdm.B01AF20A252E48ED96D9C9D0D6587BE8.edm" hidden="1">'[6]Inflows and asian exp'!$IV$1</definedName>
    <definedName name="_bdm.B02CBB3358BF47C4A3A0D132C7F4BB2E.edm" hidden="1" xml:space="preserve">                        '[6]DIVIS Underl.'!$A:$IV</definedName>
    <definedName name="_bdm.B035AC72EBAB45718FA7D1D19FFC31E0.edm" hidden="1">'[6]Inflows and asian exp'!$IV$1</definedName>
    <definedName name="_bdm.B05BD761B2BC46B08D83EED7A09BB5A5.edm" hidden="1">'[6]Inflows and asian exp'!$IV$1</definedName>
    <definedName name="_bdm.B05FB37626AF4316A4E8248E363B7D8E.edm" hidden="1">'[6]Inflows and asian exp'!$IV$1</definedName>
    <definedName name="_bdm.B0627821CB5549DEBE8F660E5DDB4F3A.edm" hidden="1" xml:space="preserve">                        '[6]DIVIS Underl.'!$A:$IV</definedName>
    <definedName name="_bdm.B06A1AA9388B424E96F68B5E88C48045.edm" hidden="1">'[6]Inflows and asian exp'!$IV$1</definedName>
    <definedName name="_bdm.B06A613C88384C50982B0F77D80606AE.edm" hidden="1">'[6]Inflows and asian exp'!$IV$1</definedName>
    <definedName name="_bdm.B0826C30B7004E5EBF47A7D6FA2B8710.edm" hidden="1">'[6]Inflows and asian exp'!$IV$1</definedName>
    <definedName name="_bdm.B08FD8F853D246ED9647701A8AE10528.edm" hidden="1">'[6]Inflows and asian exp'!$IV$1</definedName>
    <definedName name="_bdm.B098B6C16FA64ADDB1468D22036ED196.edm" hidden="1">'[6]Inflows and asian exp'!$IV$1</definedName>
    <definedName name="_bdm.B09EEFEA2EAB4E6CA2803A13183A3B27.edm" hidden="1">'[6]Inflows and asian exp'!$IV$1</definedName>
    <definedName name="_bdm.B0A157A191904C8A92E08F1A464FE086.edm" hidden="1" xml:space="preserve">                        '[6]DIVIS Underl.'!$A:$IV</definedName>
    <definedName name="_bdm.B0A7F392712847A7AC4E4687E5635337.edm" hidden="1" xml:space="preserve">                        '[6]DIVIS Underl.'!$A:$IV</definedName>
    <definedName name="_bdm.B0ABB08B3A384A6C9851D5E0B1DCD601.edm" hidden="1">'[6]Inflows and asian exp'!$IV$1</definedName>
    <definedName name="_bdm.B0C4875EC92D443581874B85ECB26C1A.edm" hidden="1">'[6]Inflows and asian exp'!$IV$1</definedName>
    <definedName name="_bdm.B0C60FB3C34749E1BCA2E775B43DDE70.edm" hidden="1">'[6]Inflows and asian exp'!$IV$1</definedName>
    <definedName name="_bdm.B0CFA12B7EA340E292B0F6E4546A1214.edm" hidden="1">'[6]Inflows and asian exp'!$IV$1</definedName>
    <definedName name="_bdm.B0D665A1BAEB41748E7A296B8BA7DC31.edm" hidden="1">'[6]Inflows and asian exp'!$IV$1</definedName>
    <definedName name="_bdm.B0F38F29985E4BABBEAC1F0346A0E9F3.edm" hidden="1" xml:space="preserve">                        '[6]DIVIS Underl.'!$A:$IV</definedName>
    <definedName name="_bdm.B0F431F8FA8A4521BA4B561148AA2112.edm" hidden="1" xml:space="preserve">                        '[6]DIVIS Underl.'!$A:$IV</definedName>
    <definedName name="_bdm.B101B0BC4B964EBFAAB50F2C2586540B.edm" hidden="1">'[6]Inflows and asian exp'!$IV$1</definedName>
    <definedName name="_bdm.B102F87AB42743BFAC0A4E8D184A2797.edm" hidden="1">'[6]Inflows and asian exp'!$IV$1</definedName>
    <definedName name="_bdm.B103F97A09A34D4390869370D68E651C.edm" hidden="1" xml:space="preserve">                        '[6]DIVIS Underl.'!$A:$IV</definedName>
    <definedName name="_bdm.B10B96F71D2F4E1F92E50ABA3ACC1AD8.edm" hidden="1">'[6]Inflows and asian exp'!$IV$1</definedName>
    <definedName name="_bdm.B128E582D5B74EBA99B8E140BC430AFB.edm" hidden="1">'[6]Inflows and asian exp'!$IV$1</definedName>
    <definedName name="_bdm.B13EEA0AB61F44EC84A4F0E9B0B8C2E6.edm" hidden="1" xml:space="preserve">                        '[6]DIVIS Underl.'!$A:$IV</definedName>
    <definedName name="_bdm.B14607B809C5420E94BD232D9B66E668.edm" hidden="1">'[6]Inflows and asian exp'!$IV$1</definedName>
    <definedName name="_bdm.B14C9E20B84142B18D0425061E61D330.edm" hidden="1">'[6]Inflows and asian exp'!$IV$1</definedName>
    <definedName name="_bdm.B15FDC76A24245BAA2554F5D1E8302A3.edm" hidden="1" xml:space="preserve">                        '[6]DIVIS Underl.'!$A:$IV</definedName>
    <definedName name="_bdm.B1661A8589A54C6D941A86BC7690FF52.edm" hidden="1">'[6]Inflows and asian exp'!$IV$1</definedName>
    <definedName name="_bdm.B16E0038452A4E4193022CCC01319008.edm" hidden="1">'[6]Inflows and asian exp'!$IV$1</definedName>
    <definedName name="_bdm.B16FA2F546314E3B8EABD39F1DD4EAE3.edm" hidden="1" xml:space="preserve">                        '[6]DIVIS Underl.'!$A:$IV</definedName>
    <definedName name="_bdm.B170A2A33D944C2AA19E6B4CDFEFD3C4.edm" hidden="1" xml:space="preserve">                        '[6]DIVIS Underl.'!$A:$IV</definedName>
    <definedName name="_bdm.B17441FC08D14354B6EF0D3766C542A6.edm" hidden="1">'[6]Inflows and asian exp'!$IV$1</definedName>
    <definedName name="_bdm.B175E45BD5864D9E8E76E7FA868F8945.edm" hidden="1">'[6]Inflows and asian exp'!$IV$1</definedName>
    <definedName name="_bdm.B18205549E834D5C839F6F5D0B64918E.edm" hidden="1">'[6]Inflows and asian exp'!$IV$1</definedName>
    <definedName name="_bdm.B185CDA27E4942458DFB0A4A28919D11.edm" hidden="1">'[6]Inflows and asian exp'!$IV$1</definedName>
    <definedName name="_bdm.B1A1420E139B4346A53B265974203739.edm" hidden="1">'[6]Inflows and asian exp'!$IV$1</definedName>
    <definedName name="_bdm.B1A6FAE2E54D4A3C98C5445DD3AB5005.edm" hidden="1">'[6]Inflows and asian exp'!$IV$1</definedName>
    <definedName name="_bdm.B1AA2FF9330F409BBE0983B16CEE1876.edm" hidden="1">'[6]Inflows and asian exp'!$IV$1</definedName>
    <definedName name="_bdm.B1CD1D3C7E2643E299C4E994D425779E.edm" hidden="1">'[6]Inflows and asian exp'!$IV$1</definedName>
    <definedName name="_bdm.B1D97F7B0A9041F698EEFE676DE162B7.edm" hidden="1">'[6]Inflows and asian exp'!$IV$1</definedName>
    <definedName name="_bdm.B1F9EA9449AA4A4EA18EC6F224A095A1.edm" hidden="1">'[6]Inflows and asian exp'!$IV$1</definedName>
    <definedName name="_bdm.B1FBBDD5C5024BA2B84AD1E1D46997C1.edm" hidden="1">'[6]Inflows and asian exp'!$IV$1</definedName>
    <definedName name="_bdm.B201AA0CB5E54FB5BAF73173D6A0658D.edm" hidden="1">'[6]Inflows and asian exp'!$IV$1</definedName>
    <definedName name="_bdm.B218E71F7D854E1288FA719864D22AE1.edm" hidden="1">'[6]Inflows and asian exp'!$IV$1</definedName>
    <definedName name="_bdm.B219AC6B44144763B00654F312AA76EE.edm" hidden="1" xml:space="preserve">    '[9]barCap revenue'!$A:$IV</definedName>
    <definedName name="_bdm.B234FAE307704D9AA3C6C05859B8E84A.edm" hidden="1">'[6]Inflows and asian exp'!$IV$1</definedName>
    <definedName name="_bdm.B23822611D7D49A787700B4477816612.edm" hidden="1" xml:space="preserve">                        '[6]DIVIS Underl.'!$A:$IV</definedName>
    <definedName name="_bdm.B240AD6F0D8E4CC8BED5747903CE7EA2.edm" hidden="1" xml:space="preserve">                        '[6]DIVIS Underl.'!$A:$IV</definedName>
    <definedName name="_bdm.B2467689A08A4A279E858DF7C6D54EF6.edm" hidden="1" xml:space="preserve">                        '[6]DIVIS Underl.'!$A:$IV</definedName>
    <definedName name="_bdm.B254ED68A631473295A91720A83E450F.edm" hidden="1">'[6]Inflows and asian exp'!$IV$1</definedName>
    <definedName name="_bdm.B26CFA3AC0CC43839EDC6FCA453EECB3.edm" hidden="1">'[6]Inflows and asian exp'!$IV$1</definedName>
    <definedName name="_bdm.B28F4B9E023D4CD2BD3F44DC95FDADB8.edm" hidden="1" xml:space="preserve">                        '[6]DIVIS Underl.'!$A:$IV</definedName>
    <definedName name="_bdm.B2AAAFC364D14D5297241E23AB1C9665.edm" hidden="1">'[6]Inflows and asian exp'!$IV$1</definedName>
    <definedName name="_bdm.B2ADE1770EC344649B0A409E5E2AD029.edm" hidden="1">'[6]Inflows and asian exp'!$IV$1</definedName>
    <definedName name="_bdm.B2B088A7F7954B1DA1C41DA1AAAD5C82.edm" hidden="1">'[6]Inflows and asian exp'!$IV$1</definedName>
    <definedName name="_bdm.B2C058E94F4548E2AE295D8108C5841E.edm" hidden="1">'[6]Inflows and asian exp'!$IV$1</definedName>
    <definedName name="_bdm.B2C09852F8304AD2AD6F88D8FB0BADA3.edm" hidden="1">'[6]Inflows and asian exp'!$IV$1</definedName>
    <definedName name="_bdm.B2D65843828E4D4E88BCA75C18E006FB.edm" hidden="1">'[6]Inflows and asian exp'!$IV$1</definedName>
    <definedName name="_bdm.B2E270AB53514F61B223247D40EEFA43.edm" hidden="1" xml:space="preserve">                        '[6]DIVIS Underl.'!$A:$IV</definedName>
    <definedName name="_bdm.B2F2F51B10A9400AB487689BE36A9AB4.edm" hidden="1">'[6]Inflows and asian exp'!$IV$1</definedName>
    <definedName name="_bdm.B316BC0577BA4DF48D1BB3CEE0354866.edm" hidden="1">'[6]Inflows and asian exp'!$IV$1</definedName>
    <definedName name="_bdm.B320F51DA6D546DB9DB86ECBC3461836.edm" hidden="1" xml:space="preserve">                        '[6]DIVIS Underl.'!$A:$IV</definedName>
    <definedName name="_bdm.B3461D25E58A4C05B96E03E584DD3551.edm" hidden="1">'[6]Inflows and asian exp'!$IV$1</definedName>
    <definedName name="_bdm.B353AB08FC3242A3AF80C2C36158BEAA.edm" hidden="1">'[6]Inflows and asian exp'!$IV$1</definedName>
    <definedName name="_bdm.B35C7A9089A74D7C92BD284BAD19F754.edm" hidden="1">'[6]Inflows and asian exp'!$IV$1</definedName>
    <definedName name="_bdm.B368D6B0EAE3401BAEEAB6D6989F0863.edm" hidden="1">'[6]Inflows and asian exp'!$IV$1</definedName>
    <definedName name="_bdm.B36E75E9C61C4C118A24E937D491892C.edm" hidden="1" xml:space="preserve">                        '[6]DIVIS Underl.'!$A:$IV</definedName>
    <definedName name="_bdm.B374B68B247F46DEA2704C6FABE20402.edm" hidden="1">'[6]Inflows and asian exp'!$IV$1</definedName>
    <definedName name="_bdm.B3804F835EFE4037ACB7FBC1BFDD5176.edm" hidden="1">'[6]Inflows and asian exp'!$IV$1</definedName>
    <definedName name="_bdm.B387C02A5087430DBEE364A0CC9BEDF8.edm" hidden="1" xml:space="preserve">                        '[6]DIVIS Underl.'!$A:$IV</definedName>
    <definedName name="_bdm.B394533835DE41A29EA8DD1378D9EAC7.edm" hidden="1">'[6]Inflows and asian exp'!$IV$1</definedName>
    <definedName name="_bdm.B3A0EF239B254878A57C1C7C5083BB6E.edm" hidden="1" xml:space="preserve">                        '[6]DIVIS Underl.'!$A:$IV</definedName>
    <definedName name="_bdm.B3AA6B12ED194AA281F9196BDA4777EA.edm" hidden="1">'[6]Inflows and asian exp'!$IV$1</definedName>
    <definedName name="_bdm.B3BFA25BE44F41D39A9303F975913C20.edm" hidden="1">'[6]Inflows and asian exp'!$IV$1</definedName>
    <definedName name="_bdm.B3C3501AB25F446581331C3D919214C6.edm" hidden="1">'[6]Inflows and asian exp'!$IV$1</definedName>
    <definedName name="_bdm.B3C44009511D453481CF5328AF92631E.edm" hidden="1">'[6]Inflows and asian exp'!$IV$1</definedName>
    <definedName name="_bdm.B3D5197AF71B4CA19FD2007CAA2310AE.edm" hidden="1">'[6]Inflows and asian exp'!$IV$1</definedName>
    <definedName name="_bdm.B3DFCDBA663A4820886E92C085BA4F61.edm" hidden="1">'[6]Inflows and asian exp'!$IV$1</definedName>
    <definedName name="_bdm.B3E0733D481F406993B18EE0D981733A.edm" hidden="1">'[6]Inflows and asian exp'!$IV$1</definedName>
    <definedName name="_bdm.B3F172CC0AA442D3BDA6B8F55BBF3F59.edm" hidden="1">'[6]Inflows and asian exp'!$IV$1</definedName>
    <definedName name="_bdm.B40002DA763A48FC9E2674626146F648.edm" hidden="1" xml:space="preserve">                        '[6]DIVIS Underl.'!$A:$IV</definedName>
    <definedName name="_bdm.B4012886A5F34F73887678F3E7E27BF4.edm" hidden="1" xml:space="preserve">                        '[6]DIVIS Underl.'!$A:$IV</definedName>
    <definedName name="_bdm.B40CE3D629994AFEBD4CAD543ADE500C.edm" hidden="1" xml:space="preserve">                        '[6]DIVIS Underl.'!$A:$IV</definedName>
    <definedName name="_bdm.B40DC13825E642759F0C213BDEC23978.edm" hidden="1" xml:space="preserve">                        '[6]DIVIS Underl.'!$A:$IV</definedName>
    <definedName name="_bdm.B4135369CF074235A0E641AAB3CA6EC7.edm" hidden="1" xml:space="preserve">                        '[6]DIVIS Underl.'!$A:$IV</definedName>
    <definedName name="_bdm.B41C785BDCD74424BFDA31D62BB76614.edm" hidden="1">'[6]Inflows and asian exp'!$IV$1</definedName>
    <definedName name="_bdm.B436380D07AF429A92FC36E7AB8DCF41.edm" hidden="1">'[6]Inflows and asian exp'!$IV$1</definedName>
    <definedName name="_bdm.B43999C374774FC597BB6A19686E05B1.edm" hidden="1">'[6]Inflows and asian exp'!$IV$1</definedName>
    <definedName name="_bdm.B43EB5EFF30F4619AB934E665F3C7CF0.edm" hidden="1">'[6]Inflows and asian exp'!$IV$1</definedName>
    <definedName name="_bdm.B44A0C5275A34E8CA53DE5729EC96B91.edm" hidden="1">'[6]Inflows and asian exp'!$IV$1</definedName>
    <definedName name="_bdm.B44DB75CFBAE4DF2ACB306A59BD5E304.edm" hidden="1" xml:space="preserve">                        '[6]DIVIS Underl.'!$A:$IV</definedName>
    <definedName name="_bdm.B450372C943B418B9DFE5C2C7CD45D7A.edm" hidden="1" xml:space="preserve">                        '[6]DIVIS Underl.'!$A:$IV</definedName>
    <definedName name="_bdm.B4556E6B27F64C2390DCA8ED283F46BB.edm" hidden="1" xml:space="preserve">                        '[6]DIVIS Underl.'!$A:$IV</definedName>
    <definedName name="_bdm.B458932983CA4184B7A7799EC9D01B43.edm" hidden="1">'[6]Inflows and asian exp'!$IV$1</definedName>
    <definedName name="_bdm.B45D81ADE7BB49EC811F174CD5DA80E7.edm" hidden="1">'[6]Inflows and asian exp'!$IV$1</definedName>
    <definedName name="_bdm.B465EDCE911C433486972856153FA919.edm" hidden="1">[31]Impairment!$A:$IV</definedName>
    <definedName name="_bdm.B47D996B562D4D72938D9BA07C3C53D5.edm" hidden="1">'[6]Inflows and asian exp'!$IV$1</definedName>
    <definedName name="_bdm.B486FB95A30D4D5DBE57A5E169DABAFF.edm" hidden="1" xml:space="preserve">                        '[6]DIVIS Underl.'!$A:$IV</definedName>
    <definedName name="_bdm.B498CBD71F54473AADE3C75CCA4C0AE4.edm" hidden="1">'[6]Inflows and asian exp'!$IV$1</definedName>
    <definedName name="_bdm.B49D1D369529455B8CA29E27D40C4DC6.edm" hidden="1">'[6]Inflows and asian exp'!$IV$1</definedName>
    <definedName name="_bdm.B49E2A45C5984404AFB759E6C189D34B.edm" hidden="1">'[6]Inflows and asian exp'!$IV$1</definedName>
    <definedName name="_bdm.B4A6BDB38D6A4D91BFA96C062E598588.edm" hidden="1">'[6]Inflows and asian exp'!$IV$1</definedName>
    <definedName name="_bdm.B4AC689F59B04CCEA9FB4DA2B56D269A.edm" hidden="1" xml:space="preserve">                        '[6]DIVIS Underl.'!$A:$IV</definedName>
    <definedName name="_bdm.B4AE008706FB40AB9AC74434A1FCB17E.edm" hidden="1" xml:space="preserve">                        '[6]DIVIS Underl.'!$A:$IV</definedName>
    <definedName name="_bdm.B4BE68B499684FC8A585FDE792228D38.edm" hidden="1">'[6]Inflows and asian exp'!$IV$1</definedName>
    <definedName name="_bdm.B4C72F6F49054021AB14F60B27FDE7E3.edm" hidden="1">'[6]Inflows and asian exp'!$IV$1</definedName>
    <definedName name="_bdm.B4CA0863C9DB46159BA7A6F6D494959E.edm" hidden="1">'[6]Inflows and asian exp'!$IV$1</definedName>
    <definedName name="_bdm.B4D9E570E332402F8A70AA9736DA24F6.edm" hidden="1" xml:space="preserve">        [7]Valuation!$A:$IV</definedName>
    <definedName name="_bdm.B4E2ACFE21A64700833C3893C43A98F4.edm" hidden="1">'[6]Inflows and asian exp'!$IV$1</definedName>
    <definedName name="_bdm.B4E5D76A95ED480DA94F2D1FD484488E.edm" hidden="1">[30]Divisional!$A:$IV</definedName>
    <definedName name="_bdm.B4EEB4C026BF40D4A37097B4297CC584.edm" hidden="1">'[6]Inflows and asian exp'!$IV$1</definedName>
    <definedName name="_bdm.B4F0B1CB74BE47F5B4D0F8D9914C4E62.edm" hidden="1">'[6]Inflows and asian exp'!$IV$1</definedName>
    <definedName name="_bdm.B5012732D60A478BA4EA5A2C239B57ED.edm" hidden="1" xml:space="preserve">                        '[6]DIVIS Underl.'!$A:$IV</definedName>
    <definedName name="_bdm.B50753ED96364D70AED7463C61AFECFA.edm" hidden="1">'[6]Inflows and asian exp'!$IV$1</definedName>
    <definedName name="_bdm.B50923C4228D4869B1D78F54E0790DF5.edm" hidden="1">'[6]Inflows and asian exp'!$IV$1</definedName>
    <definedName name="_bdm.B50AA00A717E449895ABABCD71EC4E8C.edm" hidden="1" xml:space="preserve">                        '[6]DIVIS Underl.'!$A:$IV</definedName>
    <definedName name="_bdm.B51A933FB2E44634901E2EDCEE434425.edm" hidden="1">'[6]Inflows and asian exp'!$IV$1</definedName>
    <definedName name="_bdm.B5284867F42F48E089B7315DB21D8556.edm" hidden="1">'[6]Inflows and asian exp'!$IV$1</definedName>
    <definedName name="_bdm.B52F2A70280545EBA967EA26F616794D.edm" hidden="1" xml:space="preserve">                        '[6]DIVIS Underl.'!$A:$IV</definedName>
    <definedName name="_bdm.B5317DB70FA2401484BD54C253F90D58.edm" hidden="1" xml:space="preserve">                        '[6]DIVIS Underl.'!$A:$IV</definedName>
    <definedName name="_bdm.B538F231117C496783569DD7E61F82F6.edm" hidden="1">'[6]Inflows and asian exp'!$IV$1</definedName>
    <definedName name="_bdm.B543B0D8F7A54BDFB15DD53C3A0FDBC2.edm" hidden="1" xml:space="preserve">                        '[6]DIVIS Underl.'!$A:$IV</definedName>
    <definedName name="_bdm.B545112083F345109DE25997246EA828.edm" hidden="1">'[6]Inflows and asian exp'!$IV$1</definedName>
    <definedName name="_bdm.B54874E44B2341628643B9BDDFF1C1BA.edm" hidden="1">'[6]Inflows and asian exp'!$IV$1</definedName>
    <definedName name="_bdm.B555A292F88848DD86CA91346FEE31FF.edm" hidden="1">'[6]Inflows and asian exp'!$IV$1</definedName>
    <definedName name="_bdm.B55F62996FA349E6BF15D9939E67B6B6.edm" hidden="1">'[6]Inflows and asian exp'!$IV$1</definedName>
    <definedName name="_bdm.B5707705F16E4527AC4FF95425ED5E27.edm" hidden="1">'[6]Inflows and asian exp'!$IV$1</definedName>
    <definedName name="_bdm.B5850015669542458FF9B332F588D798.edm" hidden="1">'[6]Inflows and asian exp'!$IV$1</definedName>
    <definedName name="_bdm.B586BCF5AA9D4A2788F35318FC377234.edm" hidden="1">'[6]Inflows and asian exp'!$IV$1</definedName>
    <definedName name="_bdm.B59011EDB91D4C2EA4F1B33ECF16BC9D.edm" hidden="1">'[6]Inflows and asian exp'!$IV$1</definedName>
    <definedName name="_bdm.B5937D9C3C954AC597DB23CC71E0A80E.edm" hidden="1">'[6]Inflows and asian exp'!$IV$1</definedName>
    <definedName name="_bdm.B5950EDEA7A047649BE99B24976AAABA.edm" hidden="1">'[6]Inflows and asian exp'!$IV$1</definedName>
    <definedName name="_bdm.B5A08B8F6AE448C6834450D6B74EDBC9.edm" hidden="1">'[6]Inflows and asian exp'!$IV$1</definedName>
    <definedName name="_bdm.B5AB7EB793764AF18644B58E72A4AC17.edm" hidden="1" xml:space="preserve">                        '[6]DIVIS Underl.'!$A:$IV</definedName>
    <definedName name="_bdm.B5BC22436E594CF4AF2F14EBFD3C62EA.edm" hidden="1">'[6]Inflows and asian exp'!$IV$1</definedName>
    <definedName name="_bdm.B5CF3A1BB8D341AC96FF15D475625BE8.edm" hidden="1">'[6]Inflows and asian exp'!$IV$1</definedName>
    <definedName name="_bdm.B5E5252B5E2347CC860B2244172F8B81.edm" hidden="1" xml:space="preserve"> '[21]P&amp;L for note'!$A:$IV</definedName>
    <definedName name="_bdm.B5F9A57A16064C53BC0FE988509E1E5C.edm" hidden="1">'[6]Inflows and asian exp'!$IV$1</definedName>
    <definedName name="_bdm.B601675F331B487B8F77373EE4E32651.edm" hidden="1">'[6]Inflows and asian exp'!$IV$1</definedName>
    <definedName name="_bdm.B6090392DF0249E9BD5156BF0A57118A.edm" hidden="1">'[6]Inflows and asian exp'!$IV$1</definedName>
    <definedName name="_bdm.B61C2669277D4D0EB6B8F65128781D74.edm" hidden="1">'[6]Inflows and asian exp'!$IV$1</definedName>
    <definedName name="_bdm.B62CB003471C44E4AE26688F4FA996C8.edm" hidden="1">'[6]Inflows and asian exp'!$IV$1</definedName>
    <definedName name="_bdm.B6316F6E6B4E44F8AB173F422678AD05.edm" hidden="1" xml:space="preserve">                        '[6]DIVIS Underl.'!$A:$IV</definedName>
    <definedName name="_bdm.B64750145B234A6C9925E6F8E4D31A61.edm" hidden="1">'[6]Inflows and asian exp'!$IV$1</definedName>
    <definedName name="_bdm.B64E44E4298441238E13A2F1684F204B.edm" hidden="1">'[6]Inflows and asian exp'!$IV$1</definedName>
    <definedName name="_bdm.B65A2900B857406E8FED789FE830FF52.edm" hidden="1">'[6]Inflows and asian exp'!$IV$1</definedName>
    <definedName name="_bdm.B65E87ADFA79466CBFB81B3520273D2C.edm" hidden="1" xml:space="preserve">                    [13]LEGACY!$A:$IV</definedName>
    <definedName name="_bdm.B6646B8BD59442739E9AA02F9977D41C.edm" hidden="1">'[6]Inflows and asian exp'!$IV$1</definedName>
    <definedName name="_bdm.B668B58A62834FE6ADE8716EA9ADA7AA.edm" hidden="1">'[6]Inflows and asian exp'!$IV$1</definedName>
    <definedName name="_bdm.B67D33A0208E48A3BB97407F3EA4760D.edm" hidden="1" xml:space="preserve">                        '[6]DIVIS Underl.'!$A:$IV</definedName>
    <definedName name="_bdm.B68A980F2E744EBEBCEC77127D2C2E27.edm" hidden="1">'[6]Inflows and asian exp'!$IV$1</definedName>
    <definedName name="_bdm.B68FBEBF1AA24D9E9B7249994E36C693.edm" hidden="1">'[6]Inflows and asian exp'!$IV$1</definedName>
    <definedName name="_bdm.B69ABABE1B53475EB33D4EBC8CE1DDE8.edm" hidden="1" xml:space="preserve">                        '[6]DIVIS Underl.'!$A:$IV</definedName>
    <definedName name="_bdm.B6A15440E7A746F193F001828316532D.edm" hidden="1">'[6]Inflows and asian exp'!$IV$1</definedName>
    <definedName name="_bdm.B6AD55230AF94D53B8F7BA1317E19C6B.edm" hidden="1">'[6]Inflows and asian exp'!$IV$1</definedName>
    <definedName name="_bdm.B6ADF29902F64DCC8E24E74C60999EDC.edm" hidden="1">'[6]Inflows and asian exp'!$IV$1</definedName>
    <definedName name="_bdm.B6B60BDF032440B9A9B94F1F0A26EA32.edm" hidden="1">'[6]Inflows and asian exp'!$IV$1</definedName>
    <definedName name="_bdm.B6B80DE50CFA434B985EBE705C118D57.edm" hidden="1">'[6]Inflows and asian exp'!$IV$1</definedName>
    <definedName name="_bdm.B6E7AD6200DA4741B5846FE057B8CB6A.edm" hidden="1" xml:space="preserve">                        '[6]DIVIS Underl.'!$A:$IV</definedName>
    <definedName name="_bdm.B6F2398D8A50440EBD17A865446F14FC.edm" hidden="1">'[6]Inflows and asian exp'!$IV$1</definedName>
    <definedName name="_bdm.B6FF74F53A384CDEAF405871B9E3BEEF.edm" hidden="1">'[6]Inflows and asian exp'!$IV$1</definedName>
    <definedName name="_bdm.B70CF134FFC64F0592F101572ECF4892.edm" hidden="1">'[6]Inflows and asian exp'!$IV$1</definedName>
    <definedName name="_bdm.B724C039584E45F58911E4C2ED542277.edm" hidden="1">'[6]Inflows and asian exp'!$IV$1</definedName>
    <definedName name="_bdm.B73D2B8C58DD47C1B0C4F1D64C5C5489.edm" hidden="1">'[6]Inflows and asian exp'!$IV$1</definedName>
    <definedName name="_bdm.B7672380B3364110A9970EA0AF39114E.edm" hidden="1">'[6]Inflows and asian exp'!$IV$1</definedName>
    <definedName name="_bdm.B770DC9084FB42DFA4AF69D88D691AC3.edm" hidden="1">'[6]Inflows and asian exp'!$IV$1</definedName>
    <definedName name="_bdm.B770DC9F9E254B829DD3D9CA509CBBA4.edm" hidden="1">'[6]Inflows and asian exp'!$IV$1</definedName>
    <definedName name="_bdm.B7782BE1706C46BEBBEF6C6B65CBD374.edm" hidden="1">'[6]Inflows and asian exp'!$IV$1</definedName>
    <definedName name="_bdm.B78090A26ACD495BA1A3359C8D8C5FA2.edm" hidden="1">'[6]Inflows and asian exp'!$IV$1</definedName>
    <definedName name="_bdm.B78385C88A294CB1852F593BF5BC4600.edm" hidden="1">'[6]Inflows and asian exp'!$IV$1</definedName>
    <definedName name="_bdm.B78D542EDB844064A6A93DB1AB43D2C6.edm" hidden="1">'[6]Inflows and asian exp'!$IV$1</definedName>
    <definedName name="_bdm.B798FC84902A4C1CA20368D124EC0352.edm" hidden="1" xml:space="preserve">                        '[6]DIVIS Underl.'!$A:$IV</definedName>
    <definedName name="_bdm.B7A2FC6814B7492B88C593DD3FF05412.edm" hidden="1" xml:space="preserve">                        '[6]DIVIS Underl.'!$A:$IV</definedName>
    <definedName name="_bdm.B7AE64D9EAEE46C78FA46210F20FD85D.edm" hidden="1" xml:space="preserve">                        '[6]DIVIS Underl.'!$A:$IV</definedName>
    <definedName name="_bdm.B7B78FF2D1EE435EA5F39B7FBD275895.edm" hidden="1" xml:space="preserve">                        '[6]DIVIS Underl.'!$A:$IV</definedName>
    <definedName name="_bdm.B7C5B11E9F584F7AB0CFFB79FEB769BD.edm" hidden="1">'[6]Inflows and asian exp'!$IV$1</definedName>
    <definedName name="_bdm.B7CC7AB666F942BFBFEC294D5A3C5BEE.edm" hidden="1">[40]Turkey!$A:$IV</definedName>
    <definedName name="_bdm.B7D18D80B6A84546883C6DA15F36E7D1.edm" hidden="1">'[6]Inflows and asian exp'!$IV$1</definedName>
    <definedName name="_bdm.B7D334F001BB46599E6F0EB6B34421B3.edm" hidden="1" xml:space="preserve">                        '[6]DIVIS Underl.'!$A:$IV</definedName>
    <definedName name="_bdm.B7F221802E9E4B8BAB068B50F44D11AC.edm" hidden="1">'[6]Inflows and asian exp'!$IV$1</definedName>
    <definedName name="_bdm.B7F8F81984634DBEB3FABA377CBC25C4.edm" hidden="1">'[6]Inflows and asian exp'!$IV$1</definedName>
    <definedName name="_bdm.B807D4418CC14E019ECA35B0B71B9895.edm" hidden="1" xml:space="preserve">                        '[6]DIVIS Underl.'!$A:$IV</definedName>
    <definedName name="_bdm.B80CDD3B93FD4FA4AB2A58AC220E6A50.edm" hidden="1">'[6]Inflows and asian exp'!$IV$1</definedName>
    <definedName name="_bdm.B813D522780B4697B92BBBF3048158BC.edm" hidden="1">'[6]Inflows and asian exp'!$IV$1</definedName>
    <definedName name="_bdm.B8174F4E7DE94AF9BDC6ADBD2F09E1D3.edm" hidden="1" xml:space="preserve">                        '[6]DIVIS Underl.'!$A:$IV</definedName>
    <definedName name="_bdm.B81AF6A8BE7E45F8A582C838A45FD064.edm" hidden="1">'[23]Dexia Group'!$A:$IV</definedName>
    <definedName name="_bdm.B83140740A924C30BCD0CD3FA26448E8.edm" hidden="1">'[6]SOP_val(predeal)'!$A:$IV</definedName>
    <definedName name="_bdm.B8334BC4EDED4BF18D11D33A9B5C68A1.edm" hidden="1">'[6]Inflows and asian exp'!$IV$1</definedName>
    <definedName name="_bdm.B83D8AF569D84A12ACFA78847575F8D1.edm" hidden="1">'[31]P&amp;L'!$A:$IV</definedName>
    <definedName name="_bdm.B852C8282EF44FC2AB1253CC955688BC.edm" hidden="1">'[6]Inflows and asian exp'!$IV$1</definedName>
    <definedName name="_bdm.B87E4A5F33F446C99B835B53C7FAC4EF.edm" hidden="1">'[6]Inflows and asian exp'!$IV$1</definedName>
    <definedName name="_bdm.B88BEE808C1A458CB106752B20295559.edm" hidden="1" xml:space="preserve">                        '[6]DIVIS Underl.'!$A:$IV</definedName>
    <definedName name="_bdm.B8902AC516164667BBC7B9D8D422F60A.edm" hidden="1" xml:space="preserve">                        '[6]DIVIS Underl.'!$A:$IV</definedName>
    <definedName name="_bdm.B8A7C929E1984593A24CAC1185883E3E.edm" hidden="1">'[6]Inflows and asian exp'!$IV$1</definedName>
    <definedName name="_bdm.B8B4051B1A134A548FF43683BF40EA72.edm" hidden="1" xml:space="preserve">                        '[6]DIVIS Underl.'!$A:$IV</definedName>
    <definedName name="_bdm.B8B539FF583C400FA711B22E8C83A00D.edm" hidden="1">'[6]Inflows and asian exp'!$IV$1</definedName>
    <definedName name="_bdm.B8CFDBE1B60D4587954F68A8B295CA02.edm" hidden="1">'[6]Inflows and asian exp'!$IV$1</definedName>
    <definedName name="_bdm.B8F0546A69F94E41881EFCA86D827F34.edm" hidden="1" xml:space="preserve">                        '[6]DIVIS Underl.'!$A:$IV</definedName>
    <definedName name="_bdm.B8F2ECA2B3A14364BCBADC6085615BF8.edm" hidden="1">'[6]Inflows and asian exp'!$IV$1</definedName>
    <definedName name="_bdm.B8F71B3536DC420DBD044B1F1C71FED4.edm" hidden="1">'[6]Inflows and asian exp'!$IV$1</definedName>
    <definedName name="_bdm.B8FC2429CB5046A28B7F7AC1AD94AC22.edm" hidden="1" xml:space="preserve">                        '[6]DIVIS Underl.'!$A:$IV</definedName>
    <definedName name="_bdm.B90CBE1E76F24BC7B79CBE08720FE38F.edm" hidden="1">'[6]Inflows and asian exp'!$IV$1</definedName>
    <definedName name="_bdm.B916980A66EF4D3C8280D0E7AE588294.edm" hidden="1" xml:space="preserve">                        '[6]DIVIS Underl.'!$A:$IV</definedName>
    <definedName name="_bdm.B93911C391D24481AD863B79005FA844.edm" hidden="1">'[6]Inflows and asian exp'!$IV$1</definedName>
    <definedName name="_bdm.B94FDEF4806B447294388077DA33D653.edm" hidden="1">'[6]Inflows and asian exp'!$IV$1</definedName>
    <definedName name="_bdm.B9660A7FF0F34DDA8D2734B7BDE8AB5B.edm" hidden="1">'[6]Inflows and asian exp'!$IV$1</definedName>
    <definedName name="_bdm.B97833F661124FD7918E00B1C9B3AE4E.edm" hidden="1" xml:space="preserve">                        '[6]DIVIS Underl.'!$A:$IV</definedName>
    <definedName name="_bdm.B97C111FDCCA4722ACAC8EBE82C64B3A.edm" hidden="1">'[6]Inflows and asian exp'!$IV$1</definedName>
    <definedName name="_bdm.B97CFEEDBAAD487887BD6D1C9DDD2F7C.edm" hidden="1">'[6]Inflows and asian exp'!$IV$1</definedName>
    <definedName name="_bdm.B97FAA3B514D4D22B32D9BB8AE8F1127.edm" hidden="1" xml:space="preserve">    [9]Output!$A:$IV</definedName>
    <definedName name="_bdm.B98B216CF0A14CB599CDD2F28A1A7D7F.edm" hidden="1">'[6]Inflows and asian exp'!$IV$1</definedName>
    <definedName name="_bdm.B9AF946611814BCAA0EFA3EC787581C8.edm" hidden="1" xml:space="preserve">                        '[6]DIVIS Underl.'!$A:$IV</definedName>
    <definedName name="_bdm.B9B1AF04DB9641E7884E0BE958B5DD39.edm" hidden="1">'[6]Inflows and asian exp'!$IV$1</definedName>
    <definedName name="_bdm.B9B5357130C44F55931B4CA4F313E68D.edm" hidden="1">'[6]Inflows and asian exp'!$IV$1</definedName>
    <definedName name="_bdm.B9CA4B55B7014CEAB8DF2DC09C316FA4.edm" hidden="1" xml:space="preserve">                        '[6]DIVIS Underl.'!$A:$IV</definedName>
    <definedName name="_bdm.B9CDAFE8EB0D41F492208606BF87BFBE.edm" hidden="1">'[6]Inflows and asian exp'!$IV$1</definedName>
    <definedName name="_bdm.B9D5C9EC572E4D9B894445A7EDD19793.edm" hidden="1">'[6]Inflows and asian exp'!$IV$1</definedName>
    <definedName name="_bdm.B9D758001B1E4658B861D809017EEF2A.edm" hidden="1">'[6]Inflows and asian exp'!$IV$1</definedName>
    <definedName name="_bdm.B9E319D5E35E44AEB4B86C4B47E085D5.edm" hidden="1">'[6]Inflows and asian exp'!$IV$1</definedName>
    <definedName name="_bdm.B9E9EDF2005A4F6B9B17048654B51D61.edm" hidden="1" xml:space="preserve">                        '[6]DIVIS Underl.'!$A:$IV</definedName>
    <definedName name="_bdm.B9EC016549F642C296118CAA514523B0.edm" hidden="1">'[6]Inflows and asian exp'!$IV$1</definedName>
    <definedName name="_bdm.B9EC984CF7394F8C80B18BCDF045C329.edm" hidden="1">'[6]Inflows and asian exp'!$IV$1</definedName>
    <definedName name="_bdm.B9F821802FB141BAB667CC35BCA6F168.edm" hidden="1">[33]Insert!$A:$IV</definedName>
    <definedName name="_bdm.BA08D4AE60044401B09F7FF12189508E.edm" hidden="1">'[6]Inflows and asian exp'!$IV$1</definedName>
    <definedName name="_bdm.BA23CEBE1D25488FB6345AC42DD69C38.edm" hidden="1" xml:space="preserve">                        '[6]DIVIS Underl.'!$A:$IV</definedName>
    <definedName name="_bdm.BA509AFB0E404D87ABF9CF95363CC43F.edm" hidden="1">'[6]Inflows and asian exp'!$IV$1</definedName>
    <definedName name="_bdm.BA637CF3357B4ABBB13DA25A07D29D9E.edm" hidden="1">'[6]Inflows and asian exp'!$IV$1</definedName>
    <definedName name="_bdm.BA6F93847AD94FF3BA57FCC988228B2D.edm" hidden="1">'[6]Inflows and asian exp'!$IV$1</definedName>
    <definedName name="_bdm.BA70BCEFD0524BFD9030061A5F397596.edm" hidden="1" xml:space="preserve">                        '[6]DIVIS Underl.'!$A:$IV</definedName>
    <definedName name="_bdm.BA73388D980D47A1883713F2F3BE303E.edm" hidden="1" xml:space="preserve">                        '[6]DIVIS Underl.'!$A:$IV</definedName>
    <definedName name="_bdm.BA7635EB6FA540B0B460D7549FCC7AFE.edm" hidden="1">'[6]Inflows and asian exp'!$IV$1</definedName>
    <definedName name="_bdm.BA7A550334784BFB9A4C3E468011D8CA.edm" hidden="1">'[6]Inflows and asian exp'!$IV$1</definedName>
    <definedName name="_bdm.BA82FBD18E4B4C49A595D7AE83C2E034.edm" hidden="1">'[6]Inflows and asian exp'!$IV$1</definedName>
    <definedName name="_bdm.BA882D3ED2744AE3A7677C8DF08170A5.edm" hidden="1">'[6]Inflows and asian exp'!$IV$1</definedName>
    <definedName name="_bdm.BA8AE8D311974FE489F8EA9708995BBA.edm" hidden="1">'[6]Inflows and asian exp'!$IV$1</definedName>
    <definedName name="_bdm.BA916A5DE64045A1B17DE8ED8DEA682B.edm" hidden="1" xml:space="preserve">    '[9]barCap revenue'!$A:$IV</definedName>
    <definedName name="_bdm.BABE01B1CAC743DD815AC1BB565426B1.edm" hidden="1" xml:space="preserve">                        '[6]DIVIS Underl.'!$A:$IV</definedName>
    <definedName name="_bdm.BABF77B74D6B492FB8BFF2198B74622A.edm" hidden="1" xml:space="preserve">    [9]Valuation!$A:$IV</definedName>
    <definedName name="_bdm.BADC099617E34841AA3E81B6BCFF654A.edm" hidden="1">'[6]Inflows and asian exp'!$IV$1</definedName>
    <definedName name="_bdm.BAE7D988D9674DF2AC2030DA6045C5C6.edm" hidden="1">'[6]Inflows and asian exp'!$IV$1</definedName>
    <definedName name="_bdm.BAEA43C6420E4FAAA013ABDB0E18C1BC.edm" hidden="1" xml:space="preserve">                        '[6]DIVIS Underl.'!$A:$IV</definedName>
    <definedName name="_bdm.BAF5CB1562FD4689AD94F463F7965FC3.edm" hidden="1" xml:space="preserve">                        '[6]DIVIS Underl.'!$A:$IV</definedName>
    <definedName name="_bdm.BAF68D6ACA2B48C897DDE62B46F80962.edm" hidden="1">'[6]Inflows and asian exp'!$IV$1</definedName>
    <definedName name="_bdm.BB10076D14FE4F66951F14D41B217F14.edm" hidden="1" xml:space="preserve">                        '[6]DIVIS Underl.'!$A:$IV</definedName>
    <definedName name="_bdm.BB145C2B0D6348C59F414051E319BF70.edm" hidden="1">'[6]Inflows and asian exp'!$IV$1</definedName>
    <definedName name="_bdm.BB193154602944F68CD48308A48585AF.edm" hidden="1">'[19]Div Underlying'!$A:$IV</definedName>
    <definedName name="_bdm.BB1E1B6150AC4EB3B022924BC699B49B.edm" hidden="1">'[6]Inflows and asian exp'!$IV$1</definedName>
    <definedName name="_bdm.BB259949C7EF4C6BAC4CAF8F42AB87F0.edm" hidden="1">'[6]Inflows and asian exp'!$IV$1</definedName>
    <definedName name="_bdm.BB2FAA3032AB40509D75ECB9EE8ED7C7.edm" hidden="1">[36]Capital!$A:$IV</definedName>
    <definedName name="_bdm.BB3EDAA7BE8A4CFEBE31180079290CB1.edm" hidden="1">'[6]Inflows and asian exp'!$IV$1</definedName>
    <definedName name="_bdm.BB5EC3D3E7294CBA85915214583B404C.edm" hidden="1">'[6]Inflows and asian exp'!$IV$1</definedName>
    <definedName name="_bdm.BB5F4A22031F46E3962088ECF29703D1.edm" hidden="1" xml:space="preserve">                        '[6]DIVIS Underl.'!$A:$IV</definedName>
    <definedName name="_bdm.BB62DCFA721645A581285923E7E81DF2.edm" hidden="1">'[6]Inflows and asian exp'!$IV$1</definedName>
    <definedName name="_bdm.BB667CF9EF2D49C9894D0EB25F94344F.edm" hidden="1">'[6]Inflows and asian exp'!$IV$1</definedName>
    <definedName name="_bdm.BB773F9E391347BD9F4A4A44FFAE8479.edm" hidden="1">'[6]Inflows and asian exp'!$IV$1</definedName>
    <definedName name="_bdm.BB776C994DDA49FFAD0DE76F1C638483.edm" hidden="1" xml:space="preserve">                        '[6]DIVIS Underl.'!$A:$IV</definedName>
    <definedName name="_bdm.BB78A74C35084C92BF87A7285FB0DF0E.edm" hidden="1" xml:space="preserve">                        '[6]DIVIS Underl.'!$A:$IV</definedName>
    <definedName name="_bdm.BB8F91879B0E44809158F51F11BED904.edm" hidden="1" xml:space="preserve">                        '[6]DIVIS Underl.'!$A:$IV</definedName>
    <definedName name="_bdm.BB90091C39E246BDAE6F90577883C889.edm" hidden="1">'[6]Inflows and asian exp'!$IV$1</definedName>
    <definedName name="_bdm.BBA20E54375549568EAB82B4742F321E.edm" hidden="1">'[14]Results-Screening'!$A:$IV</definedName>
    <definedName name="_bdm.BBA8FF829C0D460EAB2F4280F4F4C217.edm" hidden="1">'[6]Inflows and asian exp'!$IV$1</definedName>
    <definedName name="_bdm.BBBF22D5D62F4846B0F7F8E4E7ABFB52.edm" hidden="1">'[6]Inflows and asian exp'!$IV$1</definedName>
    <definedName name="_bdm.BBC8F01ACFEE43829FCBCD246086222A.edm" hidden="1">'[6]Inflows and asian exp'!$IV$1</definedName>
    <definedName name="_bdm.BBCCD517D6494810BC137AF21F376F1A.edm" hidden="1">'[6]Inflows and asian exp'!$IV$1</definedName>
    <definedName name="_bdm.BBDE887DC1F8408FB0C14F0A3EB20D4B.edm" hidden="1">'[6]Inflows and asian exp'!$IV$1</definedName>
    <definedName name="_bdm.BBDF9F6FD78E4A3BB25F6DD7F1EE7A0D.edm" hidden="1">'[16]Charts 1'!$A:$IV</definedName>
    <definedName name="_bdm.BBE4BD1D208D44F0B8BEEE3BE79E07CC.edm" hidden="1" xml:space="preserve">                        '[6]DIVIS Underl.'!$A:$IV</definedName>
    <definedName name="_bdm.BBE6037C42E5493FA8BF0A50CD401CFA.edm" hidden="1">'[6]Inflows and asian exp'!$IV$1</definedName>
    <definedName name="_bdm.BBE876E9236148289E17FF8A8E539DBA.edm" hidden="1">'[6]Inflows and asian exp'!$IV$1</definedName>
    <definedName name="_bdm.BBE997DEC5024E1EBA818BD508D7F6E1.edm" hidden="1" xml:space="preserve">                        '[6]DIVIS Underl.'!$A:$IV</definedName>
    <definedName name="_bdm.BBEC54F86F08494CB27A8F87E069FCD8.edm" hidden="1">'[6]Inflows and asian exp'!$IV$1</definedName>
    <definedName name="_bdm.BC26912BE3864D75BB54115F31E555F6.edm" hidden="1">'[6]Inflows and asian exp'!$IV$1</definedName>
    <definedName name="_bdm.BC2893D1992B495AAA8A973AA7255EE4.edm" hidden="1">'[6]Inflows and asian exp'!$IV$1</definedName>
    <definedName name="_bdm.BC363D3A576D4F2CBA60B6775AF56149.edm" hidden="1">'[6]Inflows and asian exp'!$IV$1</definedName>
    <definedName name="_bdm.BC48E8D9EDA64D3084F8564F6FF70F9D.edm" hidden="1">'[6]Inflows and asian exp'!$IV$1</definedName>
    <definedName name="_bdm.BC59DA0AACFE4192B0ABF770D2FEF3E3.edm" hidden="1" xml:space="preserve">                        '[6]DIVIS Underl.'!$A:$IV</definedName>
    <definedName name="_bdm.BC59DD25ADEE4928A907EB39AA7A641A.edm" hidden="1" xml:space="preserve">                        '[6]DIVIS Underl.'!$A:$IV</definedName>
    <definedName name="_bdm.BC5E7F5B133D4883AB326C95D6244537.edm" hidden="1" xml:space="preserve">                        '[6]DIVIS Underl.'!$A:$IV</definedName>
    <definedName name="_bdm.BC60B84BC44045EFA2314AC481A7063B.edm" hidden="1" xml:space="preserve">                        '[6]DIVIS Underl.'!$A:$IV</definedName>
    <definedName name="_bdm.BC6DA06AB0094FCB8B41928269C79426.edm" hidden="1">'[6]Inflows and asian exp'!$IV$1</definedName>
    <definedName name="_bdm.BC8779F0CC48451D8B2CF714B0467D42.edm" hidden="1">'[6]Inflows and asian exp'!$IV$1</definedName>
    <definedName name="_bdm.BC89B2F70E494D7C960AA512AF090624.edm" hidden="1">'[6]Inflows and asian exp'!$IV$1</definedName>
    <definedName name="_bdm.BC8F0C2248D24B13BD0FDBDE62BDD194.edm" hidden="1">'[6]Inflows and asian exp'!$IV$1</definedName>
    <definedName name="_bdm.BC92DC64AF88441ABEBA2939B680C45F.edm" hidden="1" xml:space="preserve">                        '[6]DIVIS Underl.'!$A:$IV</definedName>
    <definedName name="_bdm.BC9CE26AC1F6487FBB911114CF1D87E0.edm" hidden="1">'[6]Inflows and asian exp'!$IV$1</definedName>
    <definedName name="_bdm.BCAD89F47C684996AA9F780E256D7973.edm" hidden="1" xml:space="preserve">                        '[6]DIVIS Underl.'!$A:$IV</definedName>
    <definedName name="_bdm.BCB153921AFC4A429167604CFA90AF50.edm" hidden="1">'[6]Inflows and asian exp'!$IV$1</definedName>
    <definedName name="_bdm.BCB295ACA87F43E7B3234599812334AF.edm" hidden="1">'[6]Inflows and asian exp'!$IV$1</definedName>
    <definedName name="_bdm.BCBA2435192543918CA36D2204C9082A.edm" hidden="1" xml:space="preserve">                        '[6]DIVIS Underl.'!$A:$IV</definedName>
    <definedName name="_bdm.BCBA9A278C7749E5947377290E3D8AEB.edm" hidden="1" xml:space="preserve">                        '[6]DIVIS Underl.'!$A:$IV</definedName>
    <definedName name="_bdm.BCD193253BD44C5197BF84BB3199956A.edm" hidden="1">'[6]Inflows and asian exp'!$IV$1</definedName>
    <definedName name="_bdm.BCEA3F75A84548F8A9302B433FC77537.edm" hidden="1">'[6]Inflows and asian exp'!$IV$1</definedName>
    <definedName name="_bdm.BCEAC9905C5E46149F32CFD0B7F5BF5C.edm" hidden="1">'[6]Inflows and asian exp'!$IV$1</definedName>
    <definedName name="_bdm.BD0CE8C84077484C9E38C147E19A35A9.edm" hidden="1">'[6]Inflows and asian exp'!$IV$1</definedName>
    <definedName name="_bdm.BD0D8E29C23A4F558660EA37BD358DC3.edm" hidden="1" xml:space="preserve">                        '[6]DIVIS Underl.'!$A:$IV</definedName>
    <definedName name="_bdm.BD307B75728441CC88F51546DF72C983.edm" hidden="1">'[6]Inflows and asian exp'!$IV$1</definedName>
    <definedName name="_bdm.BD347322B6AC45E6BD64AE2221949D4D.edm" hidden="1" xml:space="preserve">                        '[6]DIVIS Underl.'!$A:$IV</definedName>
    <definedName name="_bdm.BD3D3FB6832549F88F75B006D1BDF1CE.edm" hidden="1">'[6]Inflows and asian exp'!$IV$1</definedName>
    <definedName name="_bdm.BD3D66ED330C4BDE8F83C18FE57493E3.edm" hidden="1">'[6]Inflows and asian exp'!$IV$1</definedName>
    <definedName name="_bdm.BD3F98D5523A475E97C8BAD4E6C4303C.edm" hidden="1">'[6]Inflows and asian exp'!$IV$1</definedName>
    <definedName name="_bdm.BD454BD6477C4B9B90DC18C642D0AD74.edm" hidden="1" xml:space="preserve">                        '[6]DIVIS Underl.'!$A:$IV</definedName>
    <definedName name="_bdm.BD4F250864ED4FEEAA41350C7274DBD1.edm" hidden="1">'[6]Inflows and asian exp'!$IV$1</definedName>
    <definedName name="_bdm.BD548B55EE6F4B4A9CDD04A8432AE2F9.edm" hidden="1">'[41]CF Analysis'!$A:$IV</definedName>
    <definedName name="_bdm.BD63CE2A8A5F4E68B4C5785FAFF7D07A.edm" hidden="1" xml:space="preserve">                        '[6]DIVIS Underl.'!$A:$IV</definedName>
    <definedName name="_bdm.BD755F3ACECA44CD87B366D016379430.edm" hidden="1">'[6]Inflows and asian exp'!$IV$1</definedName>
    <definedName name="_bdm.BD789784340A43588388BEA3B5FEDC14.edm" hidden="1">'[6]Inflows and asian exp'!$IV$1</definedName>
    <definedName name="_bdm.BD79776F94AF4DB4AABE00A6D09EACB0.edm" hidden="1" xml:space="preserve">                        '[6]DIVIS Underl.'!$A:$IV</definedName>
    <definedName name="_bdm.BD7ADD8CCCE54B4F84FCECA23B3CDA30.edm" hidden="1" xml:space="preserve">                        '[6]DIVIS Underl.'!$A:$IV</definedName>
    <definedName name="_bdm.BD7C085BD1274712B34D6F7D210BDB28.edm" hidden="1">'[6]Inflows and asian exp'!$IV$1</definedName>
    <definedName name="_bdm.BD7D703353D94C41AA66903EEEF85D7E.edm" hidden="1" xml:space="preserve">                        '[6]DIVIS Underl.'!$A:$IV</definedName>
    <definedName name="_bdm.BD88398BE68749399C77BC2EA8B996EE.edm" hidden="1">'[6]Inflows and asian exp'!$IV$1</definedName>
    <definedName name="_bdm.BD91DE7026C041C486B5715F0441F234.edm" hidden="1">'[6]Inflows and asian exp'!$IV$1</definedName>
    <definedName name="_bdm.BD9A44B90F7743DE9BE41023EEEC5B4A.edm" hidden="1">'[33]Cap Increase Apr 06'!$A:$IV</definedName>
    <definedName name="_bdm.BDA49515BBFE40479CD6E65A7FB5B4F5.edm" hidden="1" xml:space="preserve">                        '[6]DIVIS Underl.'!$A:$IV</definedName>
    <definedName name="_bdm.BDA79141C43249069935877231A77856.edm" hidden="1" xml:space="preserve">                        '[6]DIVIS Underl.'!$A:$IV</definedName>
    <definedName name="_bdm.BDB1F251DFD4472F8311E87E22E0C53C.edm" hidden="1">'[6]Inflows and asian exp'!$IV$1</definedName>
    <definedName name="_bdm.BDBD6FD77C484794BD42979D46EDE138.edm" hidden="1" xml:space="preserve">                        '[6]DIVIS Underl.'!$A:$IV</definedName>
    <definedName name="_bdm.BDC104E4E9EA49AF8FBBA4755F959D1B.edm" hidden="1">'[6]Inflows and asian exp'!$IV$1</definedName>
    <definedName name="_bdm.BDCBEAE51ED14CE69FCBDD56FE86FD65.edm" hidden="1" xml:space="preserve">                        '[6]DIVIS Underl.'!$A:$IV</definedName>
    <definedName name="_bdm.BDDBFD9D174A4053BAA81A633A3863B8.edm" hidden="1">'[6]Inflows and asian exp'!$IV$1</definedName>
    <definedName name="_bdm.BDE4C704E6A34571982CC87AA8547098.edm" hidden="1" xml:space="preserve">                        '[6]DIVIS Underl.'!$A:$IV</definedName>
    <definedName name="_bdm.BDEA98B0BF20475F9329B1DDCFC0BE42.edm" hidden="1" xml:space="preserve">                        '[6]DIVIS Underl.'!$A:$IV</definedName>
    <definedName name="_bdm.BDF8A16C6A2347E3999D4CFC902178AF.edm" hidden="1">'[6]Inflows and asian exp'!$IV$1</definedName>
    <definedName name="_bdm.BDF8EF1C963F40AEB44BF23344994350.edm" hidden="1">'[6]Inflows and asian exp'!$IV$1</definedName>
    <definedName name="_bdm.BE04A91720C14CD4BDA778CE8791C7F1.edm" hidden="1">'[6]Inflows and asian exp'!$IV$1</definedName>
    <definedName name="_bdm.BE16D91EA04A4FC6B6B6B69E64C1E148.edm" hidden="1">'[6]Inflows and asian exp'!$IV$1</definedName>
    <definedName name="_bdm.BE222033E74D491AA2FFC8BF9D373CE8.edm" hidden="1" xml:space="preserve">                        '[6]DIVIS Underl.'!$A:$IV</definedName>
    <definedName name="_bdm.BE22DB25E32849D99A728BB4690322D2.edm" hidden="1" xml:space="preserve">                        '[6]DIVIS Underl.'!$A:$IV</definedName>
    <definedName name="_bdm.BE26AFD1C2624E499FC766E1028421E8.edm" hidden="1">'[6]Inflows and asian exp'!$IV$1</definedName>
    <definedName name="_bdm.BE2CECCBCACA49F280BA4660A126112D.edm" hidden="1">'[6]Inflows and asian exp'!$IV$1</definedName>
    <definedName name="_bdm.BE2F348F6C59494490DB906BAAF7112A.edm" hidden="1">'[6]Inflows and asian exp'!$IV$1</definedName>
    <definedName name="_bdm.BE31FED4FF2247AF93CC1739343C1B84.edm" hidden="1">'[6]Inflows and asian exp'!$IV$1</definedName>
    <definedName name="_bdm.BE389ABA88474B50809B8DF727FE9619.edm" hidden="1">'[6]Inflows and asian exp'!$IV$1</definedName>
    <definedName name="_bdm.BE42310BA08C459A90EB42BE90C724B7.edm" hidden="1">'[6]Inflows and asian exp'!$IV$1</definedName>
    <definedName name="_bdm.BE6D4F4577BC49B281271F6FE49974A3.edm" hidden="1" xml:space="preserve">                        '[6]DIVIS Underl.'!$A:$IV</definedName>
    <definedName name="_bdm.BE7024C116264579B2F90C6521151CC2.edm" hidden="1">'[6]Inflows and asian exp'!$IV$1</definedName>
    <definedName name="_bdm.BE74515FF6044E53BFE162B2D6B81372.edm" hidden="1">'[6]Inflows and asian exp'!$IV$1</definedName>
    <definedName name="_bdm.BE74DCC079AE4DD5956E57B5F1AB8869.edm" hidden="1" xml:space="preserve"> '[24]Results-screening'!$A:$IV</definedName>
    <definedName name="_bdm.BE76DEC448A3469CBE0997B0A3522B7D.edm" hidden="1" xml:space="preserve">                        '[6]DIVIS Underl.'!$A:$IV</definedName>
    <definedName name="_bdm.BE7E86B5F9F2405C82735EF937C16F50.edm" hidden="1" xml:space="preserve">    [9]Output!$A:$IV</definedName>
    <definedName name="_bdm.BE897599A462410DB23B711F0CAA84B4.edm" hidden="1" xml:space="preserve">                        '[6]DIVIS Underl.'!$A:$IV</definedName>
    <definedName name="_bdm.BE89F421D2384AC5AC35BCBD8338FB79.edm" hidden="1" xml:space="preserve">                        '[6]DIVIS Underl.'!$A:$IV</definedName>
    <definedName name="_bdm.BE8C10E6734A4D0DBBD5D96813AB437D.edm" hidden="1" xml:space="preserve">                        '[6]DIVIS Underl.'!$A:$IV</definedName>
    <definedName name="_bdm.BEA2DD97CBF94956A24B34884BA5D0FD.edm" hidden="1">'[6]Inflows and asian exp'!$IV$1</definedName>
    <definedName name="_bdm.BEAA5567ABFF4E92BEF2CA6FFACEB43B.edm" hidden="1" xml:space="preserve">                        '[6]DIVIS Underl.'!$A:$IV</definedName>
    <definedName name="_bdm.BEAF62C8D12543999F9832DA3061139A.edm" hidden="1">'[6]Inflows and asian exp'!$IV$1</definedName>
    <definedName name="_bdm.BEB279B1B61747879E8063DFF9E45FB4.edm" hidden="1" xml:space="preserve">                        '[6]DIVIS Underl.'!$A:$IV</definedName>
    <definedName name="_bdm.BEC1B8C25FF1484DAF53C85317579059.edm" hidden="1" xml:space="preserve">                        '[6]DIVIS Underl.'!$A:$IV</definedName>
    <definedName name="_bdm.BECD964C03F94949AC508D92C7F6F3FB.edm" hidden="1" xml:space="preserve">                        '[6]DIVIS Underl.'!$A:$IV</definedName>
    <definedName name="_bdm.BED2820DF175414C8A786A8EE89EC0ED.edm" hidden="1">'[6]Inflows and asian exp'!$IV$1</definedName>
    <definedName name="_bdm.BED7B9C0CC78428496FBF7D663BE2D9B.edm" hidden="1">'[6]Inflows and asian exp'!$IV$1</definedName>
    <definedName name="_bdm.BEDD6213DE1D4D6BB2958E7E1A3F56D4.edm" hidden="1">'[6]Inflows and asian exp'!$IV$1</definedName>
    <definedName name="_bdm.BEDD6AA788EA44C0BF99066202E00423.edm" hidden="1" xml:space="preserve">                        '[6]DIVIS Underl.'!$A:$IV</definedName>
    <definedName name="_bdm.BEF069C311F946AF988D5AA1E8044A0A.edm" hidden="1" xml:space="preserve">                        '[6]DIVIS Underl.'!$A:$IV</definedName>
    <definedName name="_bdm.BEF8AB7B51634D618CB3D61DDCED2F67.edm" hidden="1" xml:space="preserve">                        '[6]DIVIS Underl.'!$A:$IV</definedName>
    <definedName name="_bdm.BF01F568ADD94DB999C7127BA8A02A67.edm" hidden="1" xml:space="preserve">                        '[6]DIVIS Underl.'!$A:$IV</definedName>
    <definedName name="_bdm.BF024DFD54F24E87AE77CBFA8E7B7053.edm" hidden="1">'[6]Inflows and asian exp'!$IV$1</definedName>
    <definedName name="_bdm.BF037C01FF25481B91F12B8973DDC1A3.edm" hidden="1">'[6]Inflows and asian exp'!$IV$1</definedName>
    <definedName name="_bdm.BF06027FFD0F4A38BF76DC0316345967.edm" hidden="1">'[6]Inflows and asian exp'!$IV$1</definedName>
    <definedName name="_bdm.BF0B9BB5CB664FDCB87077991432B897.edm" hidden="1" xml:space="preserve">    [9]rights!$A:$IV</definedName>
    <definedName name="_bdm.BF0E5223F4EB4405A8C2D73BAC11887F.edm" hidden="1">'[6]Inflows and asian exp'!$IV$1</definedName>
    <definedName name="_bdm.BF249CD9528F41D59F9324562C9C2913.edm" hidden="1">'[20]Valuation Eurobks'!$A:$IV</definedName>
    <definedName name="_bdm.BF2AB68ED21D488E8AB64B58EACD89AF.edm" hidden="1" xml:space="preserve">                        '[6]DIVIS Underl.'!$A:$IV</definedName>
    <definedName name="_bdm.BF2C8EF79D7F4753AD8FB3A069C1BA5C.edm" hidden="1">'[6]Inflows and asian exp'!$IV$1</definedName>
    <definedName name="_bdm.BF38D52AA04146308687577473B9C710.edm" hidden="1">'[6]Inflows and asian exp'!$IV$1</definedName>
    <definedName name="_bdm.BF3E5FB970CE49429FDAC2D72C044109.edm" hidden="1">'[6]Inflows and asian exp'!$IV$1</definedName>
    <definedName name="_bdm.BF4988F5A39E42D1B80ED93E6BFD01AD.edm" hidden="1">'[6]Inflows and asian exp'!$IV$1</definedName>
    <definedName name="_bdm.BF4F709738FA4BEC969626586B493E80.edm" hidden="1">'[6]Inflows and asian exp'!$IV$1</definedName>
    <definedName name="_bdm.BF55533EE66C420FA43A03D3F499A9DC.edm" hidden="1" xml:space="preserve">                        '[6]DIVIS Underl.'!$A:$IV</definedName>
    <definedName name="_bdm.BF5BF32E8EA641FC9F3F708001E38FD1.edm" hidden="1">'[6]Inflows and asian exp'!$IV$1</definedName>
    <definedName name="_bdm.BF62FE89E88845F487D4755D267E69D6.edm" hidden="1">'[6]Inflows and asian exp'!$IV$1</definedName>
    <definedName name="_bdm.BF9A706E0BEC4772816D5DB18CFC6E5C.edm" hidden="1">'[6]Inflows and asian exp'!$IV$1</definedName>
    <definedName name="_bdm.BFB71F74EB79442C9B7D1897DB0A7FC1.edm" hidden="1" xml:space="preserve">                        '[6]DIVIS Underl.'!$A:$IV</definedName>
    <definedName name="_bdm.BFBA43517EDE4915827DF498832CD394.edm" hidden="1">'[6]Inflows and asian exp'!$IV$1</definedName>
    <definedName name="_bdm.BFBD9E01A5F348A8AA60B849779FB4CC.edm" hidden="1">'[6]Inflows and asian exp'!$IV$1</definedName>
    <definedName name="_bdm.BFC9B23273A2485F939ED1014B302FED.edm" hidden="1">'[6]Inflows and asian exp'!$IV$1</definedName>
    <definedName name="_bdm.BFD5C905FA5E48B2A8D2BDC3F993B8AB.edm" hidden="1">'[6]Inflows and asian exp'!$IV$1</definedName>
    <definedName name="_bdm.BFD6245E94804490B580C8BBBFEB235A.edm" hidden="1">'[6]Inflows and asian exp'!$IV$1</definedName>
    <definedName name="_bdm.BFE51E749C6B4EBDA2EA79E6604A1A0F.edm" hidden="1" xml:space="preserve">                        '[6]DIVIS Underl.'!$A:$IV</definedName>
    <definedName name="_bdm.BFE7B8A3397E4E1BBFBCD0E25F39913B.edm" hidden="1" xml:space="preserve">                        '[6]DIVIS Underl.'!$A:$IV</definedName>
    <definedName name="_bdm.BFE9AB83878C4EB6ABA1F3282F166923.edm" hidden="1" xml:space="preserve">                        '[6]DIVIS Underl.'!$A:$IV</definedName>
    <definedName name="_bdm.BFEB21B6FCDB4FE09CA6A7581361F900.edm" hidden="1" xml:space="preserve">                        '[6]DIVIS Underl.'!$A:$IV</definedName>
    <definedName name="_bdm.BFEF65D4FE7343DA9EBA37D77C99F129.edm" hidden="1">'[6]Inflows and asian exp'!$IV$1</definedName>
    <definedName name="_bdm.BFF1CC66A6874799A0846E868BE9B2A8.edm" hidden="1" xml:space="preserve">                        '[6]DIVIS Underl.'!$A:$IV</definedName>
    <definedName name="_bdm.BFF2F30AA923499D88207FD215BD29B5.edm" hidden="1">'[6]Inflows and asian exp'!$IV$1</definedName>
    <definedName name="_bdm.BFFD623E846C47F1BB0C9E05BA257E4E.edm" hidden="1" xml:space="preserve">                        '[6]DIVIS Underl.'!$A:$IV</definedName>
    <definedName name="_bdm.C000BDA6B7EE4665B7D5544D386DD903.edm" hidden="1">'[6]Inflows and asian exp'!$IV$1</definedName>
    <definedName name="_bdm.C00512A6DAD24D7FB5208552B302F867.edm" hidden="1" xml:space="preserve">                        '[6]DIVIS Underl.'!$A:$IV</definedName>
    <definedName name="_bdm.C0061E8B7D1E46C78E1B8677255B70F9.edm" hidden="1">'[6]Inflows and asian exp'!$IV$1</definedName>
    <definedName name="_bdm.C02283933ABC43A29599CCB981A698A3.edm" hidden="1">'[6]Inflows and asian exp'!$IV$1</definedName>
    <definedName name="_bdm.C02CBA445D404D2E8921FD2EFE527D6E.edm" hidden="1">'[6]Inflows and asian exp'!$IV$1</definedName>
    <definedName name="_bdm.C02DE7CD29B54B4D95FB6FED0971F33D.edm" hidden="1">'[6]Inflows and asian exp'!$IV$1</definedName>
    <definedName name="_bdm.C02E818DBE784A449F64353444513974.edm" hidden="1">'[6]Inflows and asian exp'!$IV$1</definedName>
    <definedName name="_bdm.C04938F6CAB449C4BDBC5FACC68B8655.edm" hidden="1">'[6]Inflows and asian exp'!$IV$1</definedName>
    <definedName name="_bdm.C04FE3D92E1E40CFA363FB45BA871962.edm" hidden="1">'[6]Inflows and asian exp'!$IV$1</definedName>
    <definedName name="_bdm.C05D64A8906B45288AA17720BF9169DF.edm" hidden="1">'[6]Inflows and asian exp'!$IV$1</definedName>
    <definedName name="_bdm.C07C8B9A45FE4E3AB2B958AC9B2F1400.edm" hidden="1" xml:space="preserve">                        '[6]DIVIS Underl.'!$A:$IV</definedName>
    <definedName name="_bdm.C083484EB3B34FB4952B4DF84BFD3241.edm" hidden="1">'[6]Inflows and asian exp'!$IV$1</definedName>
    <definedName name="_bdm.C089C30255644150895B8E19783EC613.edm" hidden="1" xml:space="preserve">                        '[6]DIVIS Underl.'!$A:$IV</definedName>
    <definedName name="_bdm.C0A937E5DCB64BD58384E1F1944813FA.edm" hidden="1" xml:space="preserve">                        '[6]DIVIS Underl.'!$A:$IV</definedName>
    <definedName name="_bdm.C0BC452FF8D94D2DB65E861F5E3278DD.edm" hidden="1" xml:space="preserve">                        '[6]DIVIS Underl.'!$A:$IV</definedName>
    <definedName name="_bdm.C0CA0A7CB5944FE9BAA1881073F9C65A.edm" hidden="1">'[6]Inflows and asian exp'!$IV$1</definedName>
    <definedName name="_bdm.C0CCF920863C42C6B5CB6B2F9A1539D1.edm" hidden="1" xml:space="preserve">                        '[6]DIVIS Underl.'!$A:$IV</definedName>
    <definedName name="_bdm.C0DC1CAD75A34C8A8D6DFA9D4E9C79C6.edm" hidden="1">'[6]Inflows and asian exp'!$IV$1</definedName>
    <definedName name="_bdm.C0DDC13878C34BE2B0D26F1C0F0B60BE.edm" hidden="1">'[6]Inflows and asian exp'!$IV$1</definedName>
    <definedName name="_bdm.C0E91365B8F1468EAE5699D0A9743CD0.edm" hidden="1">'[6]Inflows and asian exp'!$IV$1</definedName>
    <definedName name="_bdm.C0FC940F994F4B0A85B730EEC0A77131.edm" hidden="1">'[6]Inflows and asian exp'!$IV$1</definedName>
    <definedName name="_bdm.C1070B2C301645BBA5750AA6FCEEE483.edm" hidden="1">'[6]Inflows and asian exp'!$IV$1</definedName>
    <definedName name="_bdm.C10A539672A449B09615557DBFA9917F.edm" hidden="1" xml:space="preserve">                        '[6]DIVIS Underl.'!$A:$IV</definedName>
    <definedName name="_bdm.C122B0F893D44F279786ECB248A58C17.edm" hidden="1">'[6]Inflows and asian exp'!$IV$1</definedName>
    <definedName name="_bdm.C123C6030CF24E36B925D875A29EF3A6.edm" hidden="1">'[6]Inflows and asian exp'!$IV$1</definedName>
    <definedName name="_bdm.C148003FC1F14F22B8734617238F43DB.edm" hidden="1">'[6]Inflows and asian exp'!$IV$1</definedName>
    <definedName name="_bdm.C14955FBCEF64D53B14C7E10AED5A562.edm" hidden="1">'[6]Inflows and asian exp'!$IV$1</definedName>
    <definedName name="_bdm.C150977F8D704E75A10A54F5776A7E49.edm" hidden="1">'[6]Inflows and asian exp'!$IV$1</definedName>
    <definedName name="_bdm.C15AEE31B81349A99F8CB327B609E7FC.edm" hidden="1">'[6]Inflows and asian exp'!$IV$1</definedName>
    <definedName name="_bdm.C1677AFDB1BD47D89BBBFCCA9E6C6249.edm" hidden="1">[14]BS!$A:$IV</definedName>
    <definedName name="_bdm.C169A57C2FD64F37B27446B1A67F8925.edm" hidden="1" xml:space="preserve">                        '[6]DIVIS Underl.'!$A:$IV</definedName>
    <definedName name="_bdm.C16BD671A8C04C44BCD2EC19338C42A2.edm" hidden="1">'[6]Inflows and asian exp'!$IV$1</definedName>
    <definedName name="_bdm.C16DEC6FD813479DAE97225D1CB2516A.edm" hidden="1">'[6]Inflows and asian exp'!$IV$1</definedName>
    <definedName name="_bdm.C16E2CD685744BB68598FFC0306BBF91.edm" hidden="1" xml:space="preserve">                        '[6]DIVIS Underl.'!$A:$IV</definedName>
    <definedName name="_bdm.C177492B94E8464FAD572706378B4EB1.edm" hidden="1" xml:space="preserve">                        '[6]DIVIS Underl.'!$A:$IV</definedName>
    <definedName name="_bdm.C17AF9B7610E45BE9826946B022E16D1.edm" hidden="1">'[6]Inflows and asian exp'!$IV$1</definedName>
    <definedName name="_bdm.C18359C5240C499FAB802D2D8FF5DD3A.edm" hidden="1">'[6]Inflows and asian exp'!$IV$1</definedName>
    <definedName name="_bdm.C18891075EF54046B766150FF559B5F0.edm" hidden="1">'[6]Inflows and asian exp'!$IV$1</definedName>
    <definedName name="_bdm.C18B2B07C5CF4336AB843B65F899C429.edm" hidden="1" xml:space="preserve">                                                            '[8]P&amp;L Tables For Report'!$A:$IV</definedName>
    <definedName name="_bdm.C1940841CDFB48408AC7162D9CFB9552.edm" hidden="1" xml:space="preserve">                        '[6]DIVIS Underl.'!$A:$IV</definedName>
    <definedName name="_bdm.C1AE410A94C44D32871EB48E29C44C91.edm" hidden="1">'[6]Inflows and asian exp'!$IV$1</definedName>
    <definedName name="_bdm.C1CABA4171C24C1281A9ABE698AB968A.edm" hidden="1" xml:space="preserve"> '[21]P&amp;L for note'!$A:$IV</definedName>
    <definedName name="_bdm.C1CB25FBC02B491CB8AEE355577DA8E4.edm" hidden="1" xml:space="preserve">                        '[6]DIVIS Underl.'!$A:$IV</definedName>
    <definedName name="_bdm.C1D845ADA5214C23A511C3BEF3128A33.edm" hidden="1" xml:space="preserve">                        '[6]DIVIS Underl.'!$A:$IV</definedName>
    <definedName name="_bdm.C1DE74F3EB9B4A34A1D5334C5D89BDC1.edm" hidden="1">'[6]Inflows and asian exp'!$IV$1</definedName>
    <definedName name="_bdm.C1E290C8EC4846CE82AF6412BB10C28F.edm" hidden="1" xml:space="preserve"> [15]Sensitivity!$A:$IV</definedName>
    <definedName name="_bdm.C1E37F4A3A12436BAA45DDBAC64BF761.edm" hidden="1">'[6]Inflows and asian exp'!$IV$1</definedName>
    <definedName name="_bdm.C1E3AAA917634FC8938CB4C9DA31561E.edm" hidden="1">'[6]Inflows and asian exp'!$IV$1</definedName>
    <definedName name="_bdm.C1E4F28505D341A7B943ECBF863B0D67.edm" hidden="1">'[6]Inflows and asian exp'!$IV$1</definedName>
    <definedName name="_bdm.C1E71EBB65A54B40BDE66291BDD1649B.edm" hidden="1">'[6]Inflows and asian exp'!$IV$1</definedName>
    <definedName name="_bdm.C1E81BC720834906B0ECD157CE686488.edm" hidden="1">'[6]Inflows and asian exp'!$IV$1</definedName>
    <definedName name="_bdm.C1F028A2116C495190922B3E6CA5ADB2.edm" hidden="1">'[6]Inflows and asian exp'!$IV$1</definedName>
    <definedName name="_bdm.C1FAC65C51B8437D94FD159286B32362.edm" hidden="1" xml:space="preserve">                        '[6]DIVIS Underl.'!$A:$IV</definedName>
    <definedName name="_bdm.C203B829E95344249A18E94AEEEEB9FE.edm" hidden="1">'[6]Inflows and asian exp'!$IV$1</definedName>
    <definedName name="_bdm.C20CB47A4E684882B442DB10BCB90EB5.edm" hidden="1">'[6]Inflows and asian exp'!$IV$1</definedName>
    <definedName name="_bdm.C21602196B9B40ECB813EC7C247E4241.edm" hidden="1">'[6]Inflows and asian exp'!$IV$1</definedName>
    <definedName name="_bdm.C2168B500C5E4497B7D3B6FA6EDF766C.edm" hidden="1">'[6]Inflows and asian exp'!$IV$1</definedName>
    <definedName name="_bdm.C21A59157C724D30A196C5ADDD986D7A.edm" hidden="1" xml:space="preserve">                        '[6]DIVIS Underl.'!$A:$IV</definedName>
    <definedName name="_bdm.C21E22B40CF644629FA227AA82745EB1.edm" hidden="1">'[6]Inflows and asian exp'!$IV$1</definedName>
    <definedName name="_bdm.C2266F4FBDEC419B86BCB1A4C0BAE96A.edm" hidden="1">'[6]Inflows and asian exp'!$IV$1</definedName>
    <definedName name="_bdm.C22D870113824DD89A4D69FAEB445784.edm" hidden="1" xml:space="preserve">                        '[6]DIVIS Underl.'!$A:$IV</definedName>
    <definedName name="_bdm.C2381EEFCC074055BEC203660B8548EE.edm" hidden="1">'[6]Inflows and asian exp'!$IV$1</definedName>
    <definedName name="_bdm.C245C0F4243343C1AD8056B4CE12CAE5.edm" hidden="1" xml:space="preserve">                        '[6]DIVIS Underl.'!$A:$IV</definedName>
    <definedName name="_bdm.C2498C47FD1A4F5E8C83BBBA152A0F5A.edm" hidden="1">'[6]Inflows and asian exp'!$IV$1</definedName>
    <definedName name="_bdm.C24DA4A2A4FB43B2A8CE6119430789D8.edm" hidden="1">'[6]Inflows and asian exp'!$IV$1</definedName>
    <definedName name="_bdm.C260F0593F4B4B8980125EB01C9B3C25.edm" hidden="1">'[6]Inflows and asian exp'!$IV$1</definedName>
    <definedName name="_bdm.C26AFF50BBE14F5E8BA944F07ED01004.edm" hidden="1" xml:space="preserve">                        '[6]DIVIS Underl.'!$A:$IV</definedName>
    <definedName name="_bdm.C26CFB830EB041CAA2674A015D2CF6B7.edm" hidden="1">'[6]Inflows and asian exp'!$IV$1</definedName>
    <definedName name="_bdm.C27F22CAEBB5470EB69816CD55B0BFE4.edm" hidden="1">'[6]Inflows and asian exp'!$IV$1</definedName>
    <definedName name="_bdm.C289C8B0BC6E4B17B139ED8AEFF3FC15.edm" hidden="1" xml:space="preserve">                        '[6]DIVIS Underl.'!$A:$IV</definedName>
    <definedName name="_bdm.C28CDE196DBD422B9B47C8A930F835D2.edm" hidden="1">'[6]Inflows and asian exp'!$IV$1</definedName>
    <definedName name="_bdm.C28D20AA8D704C709D288A42183E0465.edm" hidden="1">'[6]Inflows and asian exp'!$IV$1</definedName>
    <definedName name="_bdm.C29A85A784AA4BA6B331FE0DE59FB23A.edm" hidden="1">'[6]Inflows and asian exp'!$IV$1</definedName>
    <definedName name="_bdm.C2AFB84F786B4A92A0660A477D2E774E.edm" hidden="1">'[6]Inflows and asian exp'!$IV$1</definedName>
    <definedName name="_bdm.C2B5037DF2F94ED8BAA3A932198AF020.edm" hidden="1">'[6]Inflows and asian exp'!$IV$1</definedName>
    <definedName name="_bdm.C2BE6CDF8D7F41D485A7298F9AC53AC1.edm" hidden="1">'[6]Inflows and asian exp'!$IV$1</definedName>
    <definedName name="_bdm.C2CAF040D7564798AACE783764805226.edm" hidden="1" xml:space="preserve">                        '[6]DIVIS Underl.'!$A:$IV</definedName>
    <definedName name="_bdm.C2D4880C066D41A9B98B8A4F35D9D1FB.edm" hidden="1">'[6]Inflows and asian exp'!$IV$1</definedName>
    <definedName name="_bdm.C2E86AB2C843471CBF0BB19C0EC278DB.edm" hidden="1" xml:space="preserve">                        '[6]DIVIS Underl.'!$A:$IV</definedName>
    <definedName name="_bdm.C2FD4F455CFE48B9A6C323D8F4F906F7.edm" hidden="1">'[6]Inflows and asian exp'!$IV$1</definedName>
    <definedName name="_bdm.C3096B0C0F3C47B0A315330EA0AE7F67.edm" hidden="1">'[6]Inflows and asian exp'!$IV$1</definedName>
    <definedName name="_bdm.C30B46428C0547E087CA6FCC479B4BC3.edm" hidden="1">'[6]Inflows and asian exp'!$IV$1</definedName>
    <definedName name="_bdm.C317460DD37F4B4A882C6DAFADA1B6B1.edm" hidden="1">'[6]Inflows and asian exp'!$IV$1</definedName>
    <definedName name="_bdm.C32EBB41581343CCA7661399CE7891F5.edm" hidden="1">'[6]Inflows and asian exp'!$IV$1</definedName>
    <definedName name="_bdm.C33D85561B174FEEA20A603CE8D7A87B.edm" hidden="1">'[6]Inflows and asian exp'!$IV$1</definedName>
    <definedName name="_bdm.C34E2084FC6F40A19CEED8A312E5B053.edm" hidden="1">'[6]Inflows and asian exp'!$IV$1</definedName>
    <definedName name="_bdm.C34F811E5BD94D798A4504B128977B3D.edm" hidden="1" xml:space="preserve">                        '[6]DIVIS Underl.'!$A:$IV</definedName>
    <definedName name="_bdm.C3514B19051E41FF9E4EBB9DB6D9EC05.edm" hidden="1" xml:space="preserve">        [7]Valuation!$A:$IV</definedName>
    <definedName name="_bdm.C36E76BE8DB7418388D99A28C19DE4FB.edm" hidden="1">'[6]Inflows and asian exp'!$IV$1</definedName>
    <definedName name="_bdm.C37A69E0CFED40C295D85D44D3B4E3F5.edm" hidden="1">'[6]Inflows and asian exp'!$IV$1</definedName>
    <definedName name="_bdm.C38452132BBF4A47ABC977B6CF327AA5.edm" hidden="1">'[6]Inflows and asian exp'!$IV$1</definedName>
    <definedName name="_bdm.C38A0DF528C942CBB9B684FC613591D7.edm" hidden="1">'[6]Inflows and asian exp'!$IV$1</definedName>
    <definedName name="_bdm.C38C7301951C4A20B1CCFCF8A61DD52F.edm" hidden="1">'[6]Inflows and asian exp'!$IV$1</definedName>
    <definedName name="_bdm.C38FC5BC37FF41A790DA7116301A0776.edm" hidden="1">'[6]Inflows and asian exp'!$IV$1</definedName>
    <definedName name="_bdm.C392C8F69B11407EBDF9163823D76A40.edm" hidden="1">'[6]Inflows and asian exp'!$IV$1</definedName>
    <definedName name="_bdm.C39E5233149E4855B9CA74C02E545434.edm" hidden="1">'[6]Inflows and asian exp'!$IV$1</definedName>
    <definedName name="_bdm.C3A179B332E747D5A4BCF8E52627E011.edm" hidden="1">'[6]Inflows and asian exp'!$IV$1</definedName>
    <definedName name="_bdm.C3B76858AE2D4F56B8C229DF4C260805.edm" hidden="1">'[6]Inflows and asian exp'!$IV$1</definedName>
    <definedName name="_bdm.C3C3BA4ECFA347ABB8E194F429D2BA07.edm" hidden="1">'[6]Inflows and asian exp'!$IV$1</definedName>
    <definedName name="_bdm.C3C5BC48C66040129D7462BB1FD4A9AA.edm" hidden="1">'[6]Inflows and asian exp'!$IV$1</definedName>
    <definedName name="_bdm.C3C8F51574A548949F4DAF3E01E7DC1E.edm" hidden="1">'[6]Inflows and asian exp'!$IV$1</definedName>
    <definedName name="_bdm.C3DF67CB67944E30B3CB9DA968556375.edm" hidden="1" xml:space="preserve">                        '[6]DIVIS Underl.'!$A:$IV</definedName>
    <definedName name="_bdm.C3E9EB6A92F649DD9E91E7046DC12278.edm" hidden="1">'[6]Inflows and asian exp'!$IV$1</definedName>
    <definedName name="_bdm.C3EA9D03974B484CA6A733FFA5BC0688.edm" hidden="1" xml:space="preserve">                        '[6]DIVIS Underl.'!$A:$IV</definedName>
    <definedName name="_bdm.C404E6204D2A4904830CC911C7AC51DB.edm" hidden="1">'[6]Inflows and asian exp'!$IV$1</definedName>
    <definedName name="_bdm.C40519E7FF9C47F9A96755BB1BC76E01.edm" hidden="1">'[6]Inflows and asian exp'!$IV$1</definedName>
    <definedName name="_bdm.C407C3ECB374451F8829FB4B22DDFCF5.edm" hidden="1">'[6]Inflows and asian exp'!$IV$1</definedName>
    <definedName name="_bdm.C42785ED82C74D8BA39D885D6940CCEC.edm" hidden="1" xml:space="preserve">                        '[6]DIVIS Underl.'!$A:$IV</definedName>
    <definedName name="_bdm.C4286BB2B407498CAAE71801DCBE247A.edm" hidden="1">'[6]Inflows and asian exp'!$IV$1</definedName>
    <definedName name="_bdm.C42AB98671B64DACA19CD1B50111C6C8.edm" hidden="1">'[6]Inflows and asian exp'!$IV$1</definedName>
    <definedName name="_bdm.C430DB89625248658907CD5721C22B1E.edm" hidden="1">'[6]Inflows and asian exp'!$IV$1</definedName>
    <definedName name="_bdm.C439C8B00F864C08923F0E1B3F7E1CB3.edm" hidden="1">'[6]Inflows and asian exp'!$IV$1</definedName>
    <definedName name="_bdm.C449D48014AC41E79617D46825F89994.edm" hidden="1">'[6]Inflows and asian exp'!$IV$1</definedName>
    <definedName name="_bdm.C4531AC4E25848F387D748F593F13109.edm" hidden="1">'[6]Inflows and asian exp'!$IV$1</definedName>
    <definedName name="_bdm.C46FD96BD6884315BEAC128AF3654C4F.edm" hidden="1">'[6]Inflows and asian exp'!$IV$1</definedName>
    <definedName name="_bdm.C479A114F78C49619FE5379DFECB7D6B.edm" hidden="1">'[6]Inflows and asian exp'!$IV$1</definedName>
    <definedName name="_bdm.C489D1F7CBB14149BCBE8A262424C66A.edm" hidden="1" xml:space="preserve">                        '[6]DIVIS Underl.'!$A:$IV</definedName>
    <definedName name="_bdm.C49D5525A12644FAA8046E8547C638FE.edm" hidden="1">'[6]Inflows and asian exp'!$IV$1</definedName>
    <definedName name="_bdm.C49F4ACDFD684622BCDBB8C42BC9F26E.edm" hidden="1">'[6]Inflows and asian exp'!$IV$1</definedName>
    <definedName name="_bdm.C4A2F760D82D4BD987F4CA077147806B.edm" hidden="1" xml:space="preserve">                        '[6]DIVIS Underl.'!$A:$IV</definedName>
    <definedName name="_bdm.C4C295E6010B4275906802A44788F7A6.edm" hidden="1">'[6]Inflows and asian exp'!$IV$1</definedName>
    <definedName name="_bdm.C4CDC3CFCC394239A156652C2F3F8A30.edm" hidden="1">'[6]Inflows and asian exp'!$IV$1</definedName>
    <definedName name="_bdm.C4CF26F82C0E40A0819321E8967D9F18.edm" hidden="1">'[6]Inflows and asian exp'!$IV$1</definedName>
    <definedName name="_bdm.C4D783A054CD4D0F9EC1A4A82AB2B2DB.edm" hidden="1">'[17]INTEREST RATES'!$A:$IV</definedName>
    <definedName name="_bdm.C4EC9EED226445A6AC3F46E22603658B.edm" hidden="1" xml:space="preserve">                        '[6]DIVIS Underl.'!$A:$IV</definedName>
    <definedName name="_bdm.C505726DEC174B169F562113174A9988.edm" hidden="1" xml:space="preserve">                        '[6]DIVIS Underl.'!$A:$IV</definedName>
    <definedName name="_bdm.C50934C7D7B642B7AC54FA9503E4C185.edm" hidden="1" xml:space="preserve">                        '[6]DIVIS Underl.'!$A:$IV</definedName>
    <definedName name="_bdm.C51427CC40C84C358809307A762E91E9.edm" hidden="1">[16]Summary!$A:$IV</definedName>
    <definedName name="_bdm.C52BBCAB068849F2859314388240BE70.edm" hidden="1">'[6]Inflows and asian exp'!$IV$1</definedName>
    <definedName name="_bdm.C542F17CE7C94700A1F5B4DA24005353.edm" hidden="1">'[6]Inflows and asian exp'!$IV$1</definedName>
    <definedName name="_bdm.C5444A2354C24C7881EA99BF141D5485.edm" hidden="1">'[6]Inflows and asian exp'!$IV$1</definedName>
    <definedName name="_bdm.C54A853E64014034B16976181279BFC6.edm" hidden="1">'[6]Inflows and asian exp'!$IV$1</definedName>
    <definedName name="_bdm.C55BE756372944B0B1BCE6D81E5DC93C.edm" hidden="1">'[6]Inflows and asian exp'!$IV$1</definedName>
    <definedName name="_bdm.C5670A0466D84EF49F66BF975C6CC489.edm" hidden="1" xml:space="preserve">                        '[6]DIVIS Underl.'!$A:$IV</definedName>
    <definedName name="_bdm.C5710C09929342EF907AF65888EEAFCB.edm" hidden="1">'[6]Inflows and asian exp'!$IV$1</definedName>
    <definedName name="_bdm.C57ECD8945814719BB25C51716F7ABC3.edm" hidden="1">'[6]Inflows and asian exp'!$IV$1</definedName>
    <definedName name="_bdm.C58680CA5DC64B8B8456ABC48A46243B.edm" hidden="1">'[6]Inflows and asian exp'!$IV$1</definedName>
    <definedName name="_bdm.C58CB9ED3C3A4133815DFEE6E62F4F5E.edm" hidden="1">'[6]Inflows and asian exp'!$IV$1</definedName>
    <definedName name="_bdm.C5A218A6C49B47E2AB5C887FA59E822A.edm" hidden="1">'[6]Inflows and asian exp'!$IV$1</definedName>
    <definedName name="_bdm.C5BB6A634FB942C8BF2C2D302072FEAB.edm" hidden="1">'[6]Inflows and asian exp'!$IV$1</definedName>
    <definedName name="_bdm.C5C3E5C426EF4EF79A4C854DC6703A31.edm" hidden="1">'[6]Inflows and asian exp'!$IV$1</definedName>
    <definedName name="_bdm.C5E7BE69398D4D538624BD7291EA96AC.edm" hidden="1">'[6]Inflows and asian exp'!$IV$1</definedName>
    <definedName name="_bdm.C5EFAA5B2F4240C587662FD7559F4558.edm" hidden="1">'[6]Inflows and asian exp'!$IV$1</definedName>
    <definedName name="_bdm.C5F993980499467491506F2653A9E874.edm" hidden="1" xml:space="preserve">                        '[6]DIVIS Underl.'!$A:$IV</definedName>
    <definedName name="_bdm.C5FF61A46B864FD29A6CD9567FB463C1.edm" hidden="1">'[6]Inflows and asian exp'!$IV$1</definedName>
    <definedName name="_bdm.C60E808DA44D49D89586CEF2291D3B7E.edm" hidden="1">'[6]Inflows and asian exp'!$IV$1</definedName>
    <definedName name="_bdm.C614C83044334EED9B31F3AEC6E91399.edm" hidden="1" xml:space="preserve">                        '[6]DIVIS Underl.'!$A:$IV</definedName>
    <definedName name="_bdm.C616AC354C1A49F99CD180310AC19C9E.edm" hidden="1" xml:space="preserve">                        '[6]DIVIS Underl.'!$A:$IV</definedName>
    <definedName name="_bdm.C6185E80C0FB4E8B8A1BB48D09B6AD1A.edm" hidden="1" xml:space="preserve">                        '[6]DIVIS Underl.'!$A:$IV</definedName>
    <definedName name="_bdm.C65804C9FD4B4B789C0AB8D5032EF5E8.edm" hidden="1">'[6]Inflows and asian exp'!$IV$1</definedName>
    <definedName name="_bdm.C658738579C2409F8A11831662D824DE.edm" hidden="1">'[6]Inflows and asian exp'!$IV$1</definedName>
    <definedName name="_bdm.C66AAADC8E5747DB83B10192049A3CA7.edm" hidden="1">'[6]Inflows and asian exp'!$IV$1</definedName>
    <definedName name="_bdm.C66CB53DD4A44983AB6DAB4419673019.edm" hidden="1">'[6]Inflows and asian exp'!$IV$1</definedName>
    <definedName name="_bdm.C6788AEFED72470C9A6EC321556FC24D.edm" hidden="1">'[6]Inflows and asian exp'!$IV$1</definedName>
    <definedName name="_bdm.C67BE7420D9B49598DD487391F263140.edm" hidden="1">'[6]Inflows and asian exp'!$IV$1</definedName>
    <definedName name="_bdm.C6965C126AE04F0582C49F5CC52E8439.edm" hidden="1">'[6]Inflows and asian exp'!$IV$1</definedName>
    <definedName name="_bdm.C6A2D38B5D2B4DA2807C16A9392B3831.edm" hidden="1">'[6]Inflows and asian exp'!$IV$1</definedName>
    <definedName name="_bdm.C6C34AA4825C49CAB7325D63593C7026.edm" hidden="1">'[6]Inflows and asian exp'!$IV$1</definedName>
    <definedName name="_bdm.C6C468AE89F24502A7CB8159DA350709.edm" hidden="1">'[6]Inflows and asian exp'!$IV$1</definedName>
    <definedName name="_bdm.C6CB15A3D4034A91B87EEB77BE3CA75A.edm" hidden="1">'[6]Inflows and asian exp'!$IV$1</definedName>
    <definedName name="_bdm.C6CED599143B43B0BE9D5833ACBED49F.edm" hidden="1" xml:space="preserve">                        '[6]DIVIS Underl.'!$A:$IV</definedName>
    <definedName name="_bdm.C6DDBD5AF9E3448F80D560C8D8337338.edm" hidden="1" xml:space="preserve">                        '[6]DIVIS Underl.'!$A:$IV</definedName>
    <definedName name="_bdm.C6E00915330448F28B34A43DF2B65C5A.edm" hidden="1">'[6]Inflows and asian exp'!$IV$1</definedName>
    <definedName name="_bdm.C6E0AA65D62842D5985EADA106E838F6.edm" hidden="1" xml:space="preserve">                        '[6]DIVIS Underl.'!$A:$IV</definedName>
    <definedName name="_bdm.C6E3AF8A69464CD1A8B0ACB10681ECB4.edm" hidden="1">'[6]Inflows and asian exp'!$IV$1</definedName>
    <definedName name="_bdm.C6E5F6C6312647D9A392418DE2CB5D72.edm" hidden="1">'[6]Inflows and asian exp'!$IV$1</definedName>
    <definedName name="_bdm.C6FB5B259FF24D1197C9EA8F585E0F14.edm" hidden="1" xml:space="preserve">                        '[6]DIVIS Underl.'!$A:$IV</definedName>
    <definedName name="_bdm.C70AEBB115374367AD152C8D33C5A9DE.edm" hidden="1">'[6]Inflows and asian exp'!$IV$1</definedName>
    <definedName name="_bdm.C7112DE227464BA1B503284A7B7C17E2.edm" hidden="1" xml:space="preserve">                        '[6]DIVIS Underl.'!$A:$IV</definedName>
    <definedName name="_bdm.C71B98911A7741B6B28C108A543D539D.edm" hidden="1">'[6]Inflows and asian exp'!$IV$1</definedName>
    <definedName name="_bdm.C7249917D906474FBA77F2B257670F24.edm" hidden="1">'[6]Inflows and asian exp'!$IV$1</definedName>
    <definedName name="_bdm.C72FE9DE137B450188B9FC8526BFB092.edm" hidden="1">'[6]Inflows and asian exp'!$IV$1</definedName>
    <definedName name="_bdm.C75AB1339063439990067006EE30630F.edm" hidden="1" xml:space="preserve">                        '[6]DIVIS Underl.'!$A:$IV</definedName>
    <definedName name="_bdm.C774B658305F40FEB37FED1CCFE4F52A.edm" hidden="1" xml:space="preserve">                        '[6]DIVIS Underl.'!$A:$IV</definedName>
    <definedName name="_bdm.C7810A641DD249DC8CA08A28502FE9D1.edm" hidden="1">'[6]Inflows and asian exp'!$IV$1</definedName>
    <definedName name="_bdm.C789A6DEBFC1481BACED5F13A1F50D97.edm" hidden="1">'[6]Inflows and asian exp'!$IV$1</definedName>
    <definedName name="_bdm.C7B2288FFDFB4AD3A84E7CEB3CCDF13D.edm" hidden="1" xml:space="preserve">                        '[6]DIVIS Underl.'!$A:$IV</definedName>
    <definedName name="_bdm.C7B77E268D5B4C88A432E3C265C15704.edm" hidden="1" xml:space="preserve">                        '[6]DIVIS Underl.'!$A:$IV</definedName>
    <definedName name="_bdm.C7B926FE5221488C85649769052B603E.edm" hidden="1">'[6]Inflows and asian exp'!$IV$1</definedName>
    <definedName name="_bdm.C7BC80EB9FC24264B710737DBACBA493.edm" hidden="1">'[6]Inflows and asian exp'!$IV$1</definedName>
    <definedName name="_bdm.C7BCE6646501440A977BA847892DF039.edm" hidden="1">'[6]Inflows and asian exp'!$IV$1</definedName>
    <definedName name="_bdm.C7BF4042651D484E819F213579C601C2.edm" hidden="1" xml:space="preserve">                        '[6]DIVIS Underl.'!$A:$IV</definedName>
    <definedName name="_bdm.C7D48AC784ED4018923EF0C11D689F8B.edm" hidden="1">'[6]Inflows and asian exp'!$IV$1</definedName>
    <definedName name="_bdm.C7DC2D83631A468A8405CB2CB2870554.edm" hidden="1">'[6]Inflows and asian exp'!$IV$1</definedName>
    <definedName name="_bdm.C7E24B9D0448446099F584F59A27E2E3.edm" hidden="1">'[6]Inflows and asian exp'!$IV$1</definedName>
    <definedName name="_bdm.C7E51219130A42679FE3E6ACC7AEADDD.edm" hidden="1">'[6]Inflows and asian exp'!$IV$1</definedName>
    <definedName name="_bdm.C7E56892BE27473386F04746CE72BC4F.edm" hidden="1" xml:space="preserve">                        '[6]DIVIS Underl.'!$A:$IV</definedName>
    <definedName name="_bdm.C7F1299396974D41A154F4A178968794.edm" hidden="1" xml:space="preserve">                        '[6]DIVIS Underl.'!$A:$IV</definedName>
    <definedName name="_bdm.C7F3E0B36BD447A4951A17FF8192A64E.edm" hidden="1">[40]OCI!$A:$IV</definedName>
    <definedName name="_bdm.C7FBEE764AEC45E2935A0CF176E95E35.edm" hidden="1">'[6]Inflows and asian exp'!$IV$1</definedName>
    <definedName name="_bdm.C80384ABBD6841F99E1445A64E682B02.edm" hidden="1">'[6]Inflows and asian exp'!$IV$1</definedName>
    <definedName name="_bdm.C804399E56C44971B8AD771D87777C7D.edm" hidden="1" xml:space="preserve">                        '[6]DIVIS Underl.'!$A:$IV</definedName>
    <definedName name="_bdm.C811284A88A24EE782E3FAA9FB718903.edm" hidden="1">'[6]Inflows and asian exp'!$IV$1</definedName>
    <definedName name="_bdm.C82C650C335046808BBAD522A5C301DA.edm" hidden="1">'[6]Inflows and asian exp'!$IV$1</definedName>
    <definedName name="_bdm.C836F85892E94D299AE7324C3B985F14.edm" hidden="1">'[6]Inflows and asian exp'!$IV$1</definedName>
    <definedName name="_bdm.C843D211599A46C9826C94FA5CF496EE.edm" hidden="1">'[6]Inflows and asian exp'!$IV$1</definedName>
    <definedName name="_bdm.C8455722DBD94422976C205D10F9C523.edm" hidden="1" xml:space="preserve">                        '[6]DIVIS Underl.'!$A:$IV</definedName>
    <definedName name="_bdm.C86769C0803F4AD0883AECC7CB88874F.edm" hidden="1">'[6]Inflows and asian exp'!$IV$1</definedName>
    <definedName name="_bdm.C89402AAC758496094E407F6108D579E.edm" hidden="1" xml:space="preserve">                        '[6]DIVIS Underl.'!$A:$IV</definedName>
    <definedName name="_bdm.C8A1007BD609473DBD13292D10A68729.edm" hidden="1">'[6]Inflows and asian exp'!$IV$1</definedName>
    <definedName name="_bdm.C8A56F6A38514B1B87D1335772742184.edm" hidden="1">'[6]Inflows and asian exp'!$IV$1</definedName>
    <definedName name="_bdm.C8D5825C5B3B40EA837846C2BBE72EF2.edm" hidden="1" xml:space="preserve">                        '[6]DIVIS Underl.'!$A:$IV</definedName>
    <definedName name="_bdm.C8DB774109B04D3B951D4CB0118550EF.edm" hidden="1">'[6]Inflows and asian exp'!$IV$1</definedName>
    <definedName name="_bdm.C8E4371430AE4E37B9B691CFCF1F9379.edm" hidden="1">'[6]Inflows and asian exp'!$IV$1</definedName>
    <definedName name="_bdm.C8E71350E60F4F8D94120D5522BF9825.edm" hidden="1" xml:space="preserve"> '[24]Results-screening'!$A:$IV</definedName>
    <definedName name="_bdm.C8FA6E3893B848C19DADE20E0F65ED63.edm" hidden="1" xml:space="preserve">                        '[6]DIVIS Underl.'!$A:$IV</definedName>
    <definedName name="_bdm.C90022E529544D4CBE62BEA09976CC11.edm" hidden="1">'[6]Inflows and asian exp'!$IV$1</definedName>
    <definedName name="_bdm.C90E391C490B4C6C9399572432485A01.edm" hidden="1">'[6]Inflows and asian exp'!$IV$1</definedName>
    <definedName name="_bdm.C9123C559F274B1D856F09D6B49C1740.edm" hidden="1">'[6]Inflows and asian exp'!$IV$1</definedName>
    <definedName name="_bdm.C91D311D59524B518EABE9A997CB7737.edm" hidden="1" xml:space="preserve">                        '[6]DIVIS Underl.'!$A:$IV</definedName>
    <definedName name="_bdm.C925DECD44944517887DCDF3E5575752.edm" hidden="1">'[6]Inflows and asian exp'!$IV$1</definedName>
    <definedName name="_bdm.C92718069CCA4F3394C26E87DF13B2F6.edm" hidden="1" xml:space="preserve">                        '[6]DIVIS Underl.'!$A:$IV</definedName>
    <definedName name="_bdm.C92C055070DA426AA7A76786B7750E6F.edm" hidden="1">'[6]Inflows and asian exp'!$IV$1</definedName>
    <definedName name="_bdm.C938E56403434D1B9658B6C838FEB075.edm" hidden="1">'[6]Inflows and asian exp'!$IV$1</definedName>
    <definedName name="_bdm.C944E2FE02964737A8987D19333CF0E7.edm" hidden="1" xml:space="preserve">                        '[6]DIVIS Underl.'!$A:$IV</definedName>
    <definedName name="_bdm.C95182E7F4E9477A92F4B42A21ED172E.edm" hidden="1">'[6]Inflows and asian exp'!$IV$1</definedName>
    <definedName name="_bdm.C974E3259272484AAAF6E2BD12435148.edm" hidden="1">'[6]Inflows and asian exp'!$IV$1</definedName>
    <definedName name="_bdm.C980BDF2463F4D9B93C0E8D68FCA835F.edm" hidden="1">'[14]Valuation Page'!$A:$IV</definedName>
    <definedName name="_bdm.C989BED088904B38A450B8371DCC6FFD.edm" hidden="1">'[6]Inflows and asian exp'!$IV$1</definedName>
    <definedName name="_bdm.C98BC455278B4E889A1C7189DB98F2FC.edm" hidden="1" xml:space="preserve">                        '[6]DIVIS Underl.'!$A:$IV</definedName>
    <definedName name="_bdm.C9938AD6A8D54C04A529F2CA960DBAF1.edm" hidden="1">'[6]Inflows and asian exp'!$IV$1</definedName>
    <definedName name="_bdm.C9A0ADAA71624BBC999D4FD42E3CCC99.edm" hidden="1" xml:space="preserve">                        '[6]DIVIS Underl.'!$A:$IV</definedName>
    <definedName name="_bdm.C9A7ED7B59F3485C937936B81C038A79.edm" hidden="1">'[6]Inflows and asian exp'!$IV$1</definedName>
    <definedName name="_bdm.C9B3E66F74394D2787CC8F1DDFD3585E.edm" hidden="1">'[6]Inflows and asian exp'!$IV$1</definedName>
    <definedName name="_bdm.C9D8B955B1C4434DA0CAC44078B5AA13.edm" hidden="1">'[6]Inflows and asian exp'!$IV$1</definedName>
    <definedName name="_bdm.C9DEB48DE80444FFAC90854DF058924F.edm" hidden="1">'[6]Inflows and asian exp'!$IV$1</definedName>
    <definedName name="_bdm.C9E1CAF2300D4F918ABE975F52E6148C.edm" hidden="1">'[6]Inflows and asian exp'!$IV$1</definedName>
    <definedName name="_bdm.C9E273E21B874EA39C17DEE385A289E4.edm" hidden="1">'[6]Inflows and asian exp'!$IV$1</definedName>
    <definedName name="_bdm.CA0AC48882104A3B9FB876BA0C6CEB48.edm" hidden="1" xml:space="preserve">                        '[6]DIVIS Underl.'!$A:$IV</definedName>
    <definedName name="_bdm.CA20D9C3E66A4DA6BAC585CB4A221D26.edm" hidden="1" xml:space="preserve">                        '[6]DIVIS Underl.'!$A:$IV</definedName>
    <definedName name="_bdm.CA29532259C2449F83BD8AAD0FA04139.edm" hidden="1">'[6]Inflows and asian exp'!$IV$1</definedName>
    <definedName name="_bdm.CA2A866DE48D4744B31924B81F93453A.edm" hidden="1">'[6]Inflows and asian exp'!$IV$1</definedName>
    <definedName name="_bdm.CA2AD5F0AC344F3B8A3FBB68AA305769.edm" hidden="1" xml:space="preserve">                        '[6]DIVIS Underl.'!$A:$IV</definedName>
    <definedName name="_bdm.CA4090CF4FFF49D3B6A1C6E3B38AF203.edm" hidden="1">'[6]Inflows and asian exp'!$IV$1</definedName>
    <definedName name="_bdm.CA44E27B60634957AA8933BFDB71CF41.edm" hidden="1" xml:space="preserve">                        '[6]DIVIS Underl.'!$A:$IV</definedName>
    <definedName name="_bdm.CA4977093B6A4FCBB48DBF096E5D4432.edm" hidden="1">'[6]Inflows and asian exp'!$IV$1</definedName>
    <definedName name="_bdm.CA6B7C4978854C47B9E9C2D8D9917988.edm" hidden="1">'[6]Inflows and asian exp'!$IV$1</definedName>
    <definedName name="_bdm.CA708B1D945E44E7B055F8E7FDDB1140.edm" hidden="1" xml:space="preserve">                        '[6]DIVIS Underl.'!$A:$IV</definedName>
    <definedName name="_bdm.CA71501F63F945B9AA4086DAB8434242.edm" hidden="1">'[6]Inflows and asian exp'!$IV$1</definedName>
    <definedName name="_bdm.CA8293D0D09E42159AD4AC0C1B623F9B.edm" hidden="1">[40]Capital!$A:$IV</definedName>
    <definedName name="_bdm.CA9BBD65E89344F689D45B8848AAAC6A.edm" hidden="1">'[6]Inflows and asian exp'!$IV$1</definedName>
    <definedName name="_bdm.CAA1EC2922954A1D9B86EF0492BBCF02.edm" hidden="1">'[6]Inflows and asian exp'!$IV$1</definedName>
    <definedName name="_bdm.CACEE9A0A8D646EEB1F595EAEF7A3120.edm" hidden="1">'[6]Inflows and asian exp'!$IV$1</definedName>
    <definedName name="_bdm.CAD48C9A28174D86BC738E33143F569D.edm" hidden="1">'[6]Inflows and asian exp'!$IV$1</definedName>
    <definedName name="_bdm.CAD60AD426A343A7AB118740B35A725D.edm" hidden="1" xml:space="preserve">                        '[6]DIVIS Underl.'!$A:$IV</definedName>
    <definedName name="_bdm.CAD672C620624F708CDD80691FADF7B5.edm" hidden="1" xml:space="preserve">                        '[6]DIVIS Underl.'!$A:$IV</definedName>
    <definedName name="_bdm.CAE27B8BE43C45DDAE810AAA5ACAB300.edm" hidden="1" xml:space="preserve">                        '[6]DIVIS Underl.'!$A:$IV</definedName>
    <definedName name="_bdm.CAE52BE317494170A8D548B3BC9AB38C.edm" hidden="1" xml:space="preserve">                        '[6]DIVIS Underl.'!$A:$IV</definedName>
    <definedName name="_bdm.CAE569D004B443C092A60EE2A2853F14.edm" hidden="1">'[6]Inflows and asian exp'!$IV$1</definedName>
    <definedName name="_bdm.CB0C759030FD4646A87081BC1493C9EE.edm" hidden="1">'[6]Inflows and asian exp'!$IV$1</definedName>
    <definedName name="_bdm.CB11BBA5E1664442A25FFD6A6980FBA7.edm" hidden="1">'[6]Inflows and asian exp'!$IV$1</definedName>
    <definedName name="_bdm.CB18E586C32F4190A8D175C155482F78.edm" hidden="1">'[6]Inflows and asian exp'!$IV$1</definedName>
    <definedName name="_bdm.CB264A54D43842A9B6EB546528F4D705.edm" hidden="1">'[6]Inflows and asian exp'!$IV$1</definedName>
    <definedName name="_bdm.CB2CA4F8BAE54729BEEA6A5EB1ED9A8F.edm" hidden="1">'[6]Inflows and asian exp'!$IV$1</definedName>
    <definedName name="_bdm.CB513A66F86E4ABCAA190AE3ADA312D1.edm" hidden="1">'[6]Inflows and asian exp'!$IV$1</definedName>
    <definedName name="_bdm.CB535F29D943408DA2DB026753EDEBC6.edm" hidden="1" xml:space="preserve">                        '[6]DIVIS Underl.'!$A:$IV</definedName>
    <definedName name="_bdm.CB5C436F5D8D413EB9D1421D94BAF2B1.edm" hidden="1">'[6]Inflows and asian exp'!$IV$1</definedName>
    <definedName name="_bdm.CB78C8F142DD46ED8E445E0E331909BF.edm" hidden="1">'[6]Inflows and asian exp'!$IV$1</definedName>
    <definedName name="_bdm.CB7B6AA521BA48CA96F28635AC43BC7A.edm" hidden="1">'[6]Inflows and asian exp'!$IV$1</definedName>
    <definedName name="_bdm.CB839F08B77541388AD73A2974F400B0.edm" hidden="1">'[6]Inflows and asian exp'!$IV$1</definedName>
    <definedName name="_bdm.CB83FAD10A784DBE92042F5D4F0BD6CF.edm" hidden="1">'[6]Inflows and asian exp'!$IV$1</definedName>
    <definedName name="_bdm.CB8FFE3125EC435DA7F0109599055381.edm" hidden="1">'[6]Inflows and asian exp'!$IV$1</definedName>
    <definedName name="_bdm.CB93EBC8A667480D9B82EA382C3E0058.edm" hidden="1">'[6]Inflows and asian exp'!$IV$1</definedName>
    <definedName name="_bdm.CB9C6DC35D8E42659EAD99BD937E9505.edm" hidden="1" xml:space="preserve"> [25]Divisionals!$A:$IV</definedName>
    <definedName name="_bdm.CB9E9625EEC142DB9D631F5C642FCD30.edm" hidden="1">'[6]Inflows and asian exp'!$IV$1</definedName>
    <definedName name="_bdm.CBA0FF93F8EF4D958D500B94090A941E.edm" hidden="1">'[6]Inflows and asian exp'!$IV$1</definedName>
    <definedName name="_bdm.CBA12CD343494C3780AAD6839804A9E8.edm" hidden="1">'[6]Inflows and asian exp'!$IV$1</definedName>
    <definedName name="_bdm.CBA7DF08AAF54D5E93E8B3BDB0DEE7D8.edm" hidden="1">'[6]Inflows and asian exp'!$IV$1</definedName>
    <definedName name="_bdm.CBAE41865BED4F3D82023959B3D52A27.edm" hidden="1">'[6]Inflows and asian exp'!$IV$1</definedName>
    <definedName name="_bdm.CBBAD8BED9D0460EB239CA03E2EA17A7.edm" hidden="1">'[6]Inflows and asian exp'!$IV$1</definedName>
    <definedName name="_bdm.CBBF213EC5E046BA83E2AF1EC8E2F90E.edm" hidden="1" xml:space="preserve"> [15]BS!$A:$IV</definedName>
    <definedName name="_bdm.CBC5FAA18D774F8F8B53E9EF3BA6941B.edm" hidden="1" xml:space="preserve">                                                            '[8]P&amp;L Tables For Report'!$A:$IV</definedName>
    <definedName name="_bdm.CBCDD7D036E54AB4AB1218834AE07ECF.edm" hidden="1" xml:space="preserve">                        '[6]DIVIS Underl.'!$A:$IV</definedName>
    <definedName name="_bdm.CBDD9684D75D4597B91E07385C036431.edm" hidden="1" xml:space="preserve">                        '[6]DIVIS Underl.'!$A:$IV</definedName>
    <definedName name="_bdm.CBEA129C3D9840ACB63A617648749899.edm" hidden="1" xml:space="preserve">                        '[6]DIVIS Underl.'!$A:$IV</definedName>
    <definedName name="_bdm.CBF0721151E24468A5849463012FB788.edm" hidden="1">'[6]Inflows and asian exp'!$IV$1</definedName>
    <definedName name="_bdm.CC09FA92ABD24836833C4D0CE2BB6B54.edm" hidden="1" xml:space="preserve">                        '[6]DIVIS Underl.'!$A:$IV</definedName>
    <definedName name="_bdm.CC1A366558674C5F9DB4C494ACCCBA49.edm" hidden="1">'[6]Inflows and asian exp'!$IV$1</definedName>
    <definedName name="_bdm.CC27F7DF072F459AAF98E8387D27BF9A.edm" hidden="1">'[6]Inflows and asian exp'!$IV$1</definedName>
    <definedName name="_bdm.CC34C80342274F83A004FDED7E6AE64A.edm" hidden="1" xml:space="preserve">                        '[6]DIVIS Underl.'!$A:$IV</definedName>
    <definedName name="_bdm.CC3A67C00DB84FC19EECC601B42416CE.edm" hidden="1" xml:space="preserve">                        '[6]DIVIS Underl.'!$A:$IV</definedName>
    <definedName name="_bdm.CC3C99D964834096AB7A5E9C021259BF.edm" hidden="1">'[6]Inflows and asian exp'!$IV$1</definedName>
    <definedName name="_bdm.CC608B4AA5464BFC93684BC87E5FCB59.edm" hidden="1">'[6]Inflows and asian exp'!$IV$1</definedName>
    <definedName name="_bdm.CC619ED84BD342129A96DF1691F08D55.edm" hidden="1">'[6]Inflows and asian exp'!$IV$1</definedName>
    <definedName name="_bdm.CC69D6FFE0CD44CDB588D82667DCF2FA.edm" hidden="1">'[6]Inflows and asian exp'!$IV$1</definedName>
    <definedName name="_bdm.CC6B84FD9DB04B28A7149AD87E84D6FB.edm" hidden="1">'[6]Inflows and asian exp'!$IV$1</definedName>
    <definedName name="_bdm.CC6BB0033B4048A3A63238B44D0B6FD6.edm" hidden="1">'[6]Inflows and asian exp'!$IV$1</definedName>
    <definedName name="_bdm.CC844D435B174B99B0D30DC94E3794B2.edm" hidden="1">'[6]Inflows and asian exp'!$IV$1</definedName>
    <definedName name="_bdm.CC9858BB788842F2976FEC4D336D263A.edm" hidden="1">'[6]Inflows and asian exp'!$IV$1</definedName>
    <definedName name="_bdm.CCA98C10875E4277A99EB3FC5925C8DB.edm" hidden="1">'[6]Inflows and asian exp'!$IV$1</definedName>
    <definedName name="_bdm.CCABD7A0F63646A7AC9F814820D573AB.edm" hidden="1">'[6]Inflows and asian exp'!$IV$1</definedName>
    <definedName name="_bdm.CCB41BF3DDB04E33BE1D2482E3725BD8.edm" hidden="1" xml:space="preserve">                        '[6]DIVIS Underl.'!$A:$IV</definedName>
    <definedName name="_bdm.CCB88915B8F7483CA3909B01F75E8F4E.edm" hidden="1" xml:space="preserve"> '[24]Corp Center'!$A:$IV</definedName>
    <definedName name="_bdm.CCBBC1DEF798401480A826D76C16FD6B.edm" hidden="1">'[6]Inflows and asian exp'!$IV$1</definedName>
    <definedName name="_bdm.CCBFEE83143A4CB6BBB6D799CAA4A843.edm" hidden="1">'[6]Inflows and asian exp'!$IV$1</definedName>
    <definedName name="_bdm.CCC1FB72824A42DB95AFC2EDE5DD1BB8.edm" hidden="1">'[6]Inflows and asian exp'!$IV$1</definedName>
    <definedName name="_bdm.CCC31A40C5EF4FABB4992C811799D79F.edm" hidden="1">'[6]Inflows and asian exp'!$IV$1</definedName>
    <definedName name="_bdm.CCC6EADEBFEA447C93C77571AAB2E25F.edm" hidden="1">'[6]Inflows and asian exp'!$IV$1</definedName>
    <definedName name="_bdm.CCD6EDC9843E4231A4246902AF80ECC2.edm" hidden="1">'[6]Inflows and asian exp'!$IV$1</definedName>
    <definedName name="_bdm.CCD7D9DF37F5468399C9AA6C5F7A5A7A.edm" hidden="1" xml:space="preserve">                        '[6]DIVIS Underl.'!$A:$IV</definedName>
    <definedName name="_bdm.CCDAE7FE25BF49BCA5BA284A9F1E6C15.edm" hidden="1">'[6]Inflows and asian exp'!$IV$1</definedName>
    <definedName name="_bdm.CCEDBE4133104829B80903C402DEEEF8.edm" hidden="1">'[6]Inflows and asian exp'!$IV$1</definedName>
    <definedName name="_bdm.CCF748E58A914881A9DC72B60F2EBD72.edm" hidden="1">'[6]Inflows and asian exp'!$IV$1</definedName>
    <definedName name="_bdm.CD04C0551DFE41E0AAE454D71E555DB3.edm" hidden="1">'[6]Inflows and asian exp'!$IV$1</definedName>
    <definedName name="_bdm.CD060024E70D4D989213E05BD91ED47C.edm" hidden="1">'[6]Inflows and asian exp'!$IV$1</definedName>
    <definedName name="_bdm.CD1652414F57476DA172EDD444AA43F2.edm" hidden="1">'[6]Inflows and asian exp'!$IV$1</definedName>
    <definedName name="_bdm.CD1BAB57203442E8A9B0E0168493D98C.edm" hidden="1">'[6]Inflows and asian exp'!$IV$1</definedName>
    <definedName name="_bdm.CD201050029E49A0AAF87AD2836E0B18.edm" hidden="1">'[6]Inflows and asian exp'!$IV$1</definedName>
    <definedName name="_bdm.CD24DEAFD08541BB947594638B964F17.edm" hidden="1">'[6]Inflows and asian exp'!$IV$1</definedName>
    <definedName name="_bdm.CD265B65AC754AC7ACA7847DE80ABAC9.edm" hidden="1">'[6]Inflows and asian exp'!$IV$1</definedName>
    <definedName name="_bdm.CD28FFBCE67443BBA4D54B47D701DDE8.edm" hidden="1" xml:space="preserve">                        '[6]DIVIS Underl.'!$A:$IV</definedName>
    <definedName name="_bdm.CD448CAA111D4ED2992185742494D9A7.edm" hidden="1">'[6]Inflows and asian exp'!$IV$1</definedName>
    <definedName name="_bdm.CD448E5AC6784957BBF25EB8B91E6FCF.edm" hidden="1">'[6]Inflows and asian exp'!$IV$1</definedName>
    <definedName name="_bdm.CD4F1DBE1EE14944BE47A7A13C03570E.edm" hidden="1" xml:space="preserve">                        '[6]DIVIS Underl.'!$A:$IV</definedName>
    <definedName name="_bdm.CD5117B2F6564562ACA2E668D0A71C28.edm" hidden="1">'[6]Inflows and asian exp'!$IV$1</definedName>
    <definedName name="_bdm.CD539B13AB2A4158B350B4E5A1B437E8.edm" hidden="1" xml:space="preserve">                        '[6]DIVIS Underl.'!$A:$IV</definedName>
    <definedName name="_bdm.CD54BAD80C5C4745BA00A47CEA2E9020.edm" hidden="1">'[6]Inflows and asian exp'!$IV$1</definedName>
    <definedName name="_bdm.CD554A4372B34970B2D848D0B4F27FD8.edm" hidden="1">'[6]Inflows and asian exp'!$IV$1</definedName>
    <definedName name="_bdm.CD6546D7294D4444845320FF401286D8.edm" hidden="1">'[6]Inflows and asian exp'!$IV$1</definedName>
    <definedName name="_bdm.CD8DBE2844574C968308829CA5E45BDC.edm" hidden="1" xml:space="preserve">                        '[6]DIVIS Underl.'!$A:$IV</definedName>
    <definedName name="_bdm.CD91896FFED34D37809F04E3D782F857.edm" hidden="1">'[6]Inflows and asian exp'!$IV$1</definedName>
    <definedName name="_bdm.CDA3F0D9113D4706AAE5E731BA05E24D.edm" hidden="1" xml:space="preserve">                        '[6]DIVIS Underl.'!$A:$IV</definedName>
    <definedName name="_bdm.CDA5F9B6862E4201A00D3648A9027373.edm" hidden="1">'[6]Inflows and asian exp'!$IV$1</definedName>
    <definedName name="_bdm.CDA622E5A7104CABAA366CECB5234E6D.edm" hidden="1">'[6]Inflows and asian exp'!$IV$1</definedName>
    <definedName name="_bdm.CDB04003A5D9407797CA8E8579B85D7E.edm" hidden="1">'[6]Inflows and asian exp'!$IV$1</definedName>
    <definedName name="_bdm.CDBA2AB7A3E94C2F90A9D6E9C84A8F8B.edm" hidden="1" xml:space="preserve">                        '[6]DIVIS Underl.'!$A:$IV</definedName>
    <definedName name="_bdm.CDE0B328DEF04A8A8D845427ED7ABF5D.edm" hidden="1">'[6]Inflows and asian exp'!$IV$1</definedName>
    <definedName name="_bdm.CDE695500CA04204920DE05AFC7A5445.edm" hidden="1" xml:space="preserve">                        '[6]DIVIS Underl.'!$A:$IV</definedName>
    <definedName name="_bdm.CDE73EA26B06440287D362CCD9A0D1DE.edm" hidden="1">'[6]Inflows and asian exp'!$IV$1</definedName>
    <definedName name="_bdm.CDFB55D7F1B844D78DD58D23FF40FF14.edm" hidden="1" xml:space="preserve">                        '[6]DIVIS Underl.'!$A:$IV</definedName>
    <definedName name="_bdm.CDFC1617BF314596A07B1AD2BA65536C.edm" hidden="1" xml:space="preserve">                        '[6]DIVIS Underl.'!$A:$IV</definedName>
    <definedName name="_bdm.CE1CFD389D234EDE8B4BC27A6FD3D74F.edm" hidden="1" xml:space="preserve">                        '[6]DIVIS Underl.'!$A:$IV</definedName>
    <definedName name="_bdm.CE2AE05CDB00434B9AA085DD0021A2CD.edm" hidden="1">'[6]Inflows and asian exp'!$IV$1</definedName>
    <definedName name="_bdm.CE3BACE759BE48E9A68BB7ACB1619E06.edm" hidden="1" xml:space="preserve">                        '[6]DIVIS Underl.'!$A:$IV</definedName>
    <definedName name="_bdm.CE446854D46F4A8F85479F8F15D3D834.edm" hidden="1">'[6]Inflows and asian exp'!$IV$1</definedName>
    <definedName name="_bdm.CE598FE5D715494C8BE8D3935A75BD73.edm" hidden="1">'[6]Inflows and asian exp'!$IV$1</definedName>
    <definedName name="_bdm.CE6C0B9DB6C34DDE8C0625A839582324.edm" hidden="1">'[6]Inflows and asian exp'!$IV$1</definedName>
    <definedName name="_bdm.CE7FF1934B474FCBA78E2AAC63293FA3.edm" hidden="1" xml:space="preserve">                        '[6]DIVIS Underl.'!$A:$IV</definedName>
    <definedName name="_bdm.CE838C445856474DAB6BC128185809FE.edm" hidden="1">'[6]Inflows and asian exp'!$IV$1</definedName>
    <definedName name="_bdm.CE8BF47B6D994B98AB8016FB6E4FE03A.edm" hidden="1">'[6]Inflows and asian exp'!$IV$1</definedName>
    <definedName name="_bdm.CE8C33A412864B189660BD2B4A5F1C53.edm" hidden="1">'[6]Inflows and asian exp'!$IV$1</definedName>
    <definedName name="_bdm.CE92D1EE69D044C3B081B141E788AFBB.edm" hidden="1">'[6]Inflows and asian exp'!$IV$1</definedName>
    <definedName name="_bdm.CEA72D7205964E8D81B49DD695DF8F5D.edm" hidden="1">'[6]Inflows and asian exp'!$IV$1</definedName>
    <definedName name="_bdm.CEA7DF5DBB6E490DA5CA6A1759652003.edm" hidden="1">'[6]Inflows and asian exp'!$IV$1</definedName>
    <definedName name="_bdm.CEBB37371E534C4CB32DDA607DA8DD60.edm" hidden="1" xml:space="preserve">                        '[6]DIVIS Underl.'!$A:$IV</definedName>
    <definedName name="_bdm.CED6FB6C8B764A70B3B3F2D6D86103B5.edm" hidden="1">'[6]Inflows and asian exp'!$IV$1</definedName>
    <definedName name="_bdm.CEDD17FA66064D0087CB2D2BCF3CEAFD.edm" hidden="1" xml:space="preserve">                        '[6]DIVIS Underl.'!$A:$IV</definedName>
    <definedName name="_bdm.CEE4B71917804C2DA088471D1E9A9A83.edm" hidden="1">'[6]Inflows and asian exp'!$IV$1</definedName>
    <definedName name="_bdm.CEE5F389E9C4421883E2E83F458C30A5.edm" hidden="1">'[6]Inflows and asian exp'!$IV$1</definedName>
    <definedName name="_bdm.CEE9E8AF607C4AF1AECC56311E8C974F.edm" hidden="1">'[6]Inflows and asian exp'!$IV$1</definedName>
    <definedName name="_bdm.CEF8C6762B7846D58B9844B030076538.edm" hidden="1" xml:space="preserve">                        '[6]DIVIS Underl.'!$A:$IV</definedName>
    <definedName name="_bdm.CF15933516DF43888DBDC9A990FDD1C4.edm" hidden="1" xml:space="preserve">                    [13]LEGACY!$A:$IV</definedName>
    <definedName name="_bdm.CF19B4EF85C349B0AD3B7FE2D6650E13.edm" hidden="1">'[6]Inflows and asian exp'!$IV$1</definedName>
    <definedName name="_bdm.CF2E7096B055468795DDECED4EE7B75F.edm" hidden="1" xml:space="preserve">                        '[6]DIVIS Underl.'!$A:$IV</definedName>
    <definedName name="_bdm.CF30574E205F4176B3B497CF9D85727C.edm" hidden="1">'[6]Inflows and asian exp'!$IV$1</definedName>
    <definedName name="_bdm.CF3568D00A454E1D83D685B17A3CF469.edm" hidden="1">'[6]Inflows and asian exp'!$IV$1</definedName>
    <definedName name="_bdm.CF38EA1E328D4876B3F40603AA51A7BD.edm" hidden="1" xml:space="preserve">                        '[6]DIVIS Underl.'!$A:$IV</definedName>
    <definedName name="_bdm.CF417BC9DBE14C45BB12DBADB5992D8A.edm" hidden="1">'[6]Inflows and asian exp'!$IV$1</definedName>
    <definedName name="_bdm.CF45F6590C1A49148D817D53AE029467.edm" hidden="1">'[6]Inflows and asian exp'!$IV$1</definedName>
    <definedName name="_bdm.CF48A2F3D5D04D9A9ADE4C0DD0785470.edm" hidden="1" xml:space="preserve">                        '[6]DIVIS Underl.'!$A:$IV</definedName>
    <definedName name="_bdm.CF4C837A5BDC4FA2A53420BBEB2C242A.edm" hidden="1">'[14]P&amp;L for notes'!$A:$IV</definedName>
    <definedName name="_bdm.CF4E3F5367E04F698D8E163045F9149F.edm" hidden="1">'[6]Inflows and asian exp'!$IV$1</definedName>
    <definedName name="_bdm.CF58F232C7AE43C9B9C5E4DD82AF02EC.edm" hidden="1">'[6]Inflows and asian exp'!$IV$1</definedName>
    <definedName name="_bdm.CF5906A2D71C4A14B3AF7891C427E6B2.edm" hidden="1">'[6]Inflows and asian exp'!$IV$1</definedName>
    <definedName name="_bdm.CF5D3555FBC24452B7D3FE9D6D8DF787.edm" hidden="1">'[6]Inflows and asian exp'!$IV$1</definedName>
    <definedName name="_bdm.CF5DC1B0862F4665A2BEB449EB4D8DA0.edm" hidden="1" xml:space="preserve">                        '[6]DIVIS Underl.'!$A:$IV</definedName>
    <definedName name="_bdm.CF71674000254CE291764DF78AFEB468.edm" hidden="1">'[6]Inflows and asian exp'!$IV$1</definedName>
    <definedName name="_bdm.CF7339C6D58747509A7C2D032BE25E63.edm" hidden="1">'[6]Inflows and asian exp'!$IV$1</definedName>
    <definedName name="_bdm.CF74D068587F4E69B45C6A5D1C8CEB3C.edm" hidden="1">'[6]Inflows and asian exp'!$IV$1</definedName>
    <definedName name="_bdm.CF915D3BB7B444949787625F90B81AB3.edm" hidden="1" xml:space="preserve">                        '[6]DIVIS Underl.'!$A:$IV</definedName>
    <definedName name="_bdm.CFB490643FED46468543DB0358EFABD1.edm" hidden="1" xml:space="preserve">                        '[6]DIVIS Underl.'!$A:$IV</definedName>
    <definedName name="_bdm.CFC08806F9AE482999168C92533C64D8.edm" hidden="1">'[6]Inflows and asian exp'!$IV$1</definedName>
    <definedName name="_bdm.CFD04A2F3FB24D92AB9575DCE41D73F6.edm" hidden="1">'[6]Inflows and asian exp'!$IV$1</definedName>
    <definedName name="_bdm.CFD7D88DAC15424E8E72CE1F6064CB53.edm" hidden="1" xml:space="preserve">                        '[6]DIVIS Underl.'!$A:$IV</definedName>
    <definedName name="_bdm.CFEE4BE80EEF47A1A468E38A331A9D0D.edm" hidden="1">'[6]Inflows and asian exp'!$IV$1</definedName>
    <definedName name="_bdm.D000CA533C2C46CF80061C17BD189585.edm" hidden="1">'[6]Inflows and asian exp'!$IV$1</definedName>
    <definedName name="_bdm.D001B401A8E24A41AE93CB477EC688BA.edm" hidden="1">'[6]Inflows and asian exp'!$IV$1</definedName>
    <definedName name="_bdm.D00E5E4B3B4A4EDCB87E1CC12B26AA20.edm" hidden="1">'[42]Results summary'!$A:$IV</definedName>
    <definedName name="_bdm.D029F3A8FAED40148C0DDF9DB23AD526.edm" hidden="1">'[6]Inflows and asian exp'!$IV$1</definedName>
    <definedName name="_bdm.D03272AE712943518B4D0E14E8B503B2.edm" hidden="1">'[6]Inflows and asian exp'!$IV$1</definedName>
    <definedName name="_bdm.D0505D82974F45CA8E81E40F84375074.edm" hidden="1" xml:space="preserve">                        '[6]DIVIS Underl.'!$A:$IV</definedName>
    <definedName name="_bdm.D0556271BACE4E198311D84795B130C1.edm" hidden="1">'[6]Inflows and asian exp'!$IV$1</definedName>
    <definedName name="_bdm.D076233538AD42709369BD27E1E882DD.edm" hidden="1" xml:space="preserve">                        '[6]DIVIS Underl.'!$A:$IV</definedName>
    <definedName name="_bdm.D083D39AC22A4E92B782BF5C2B6F9445.edm" hidden="1">'[6]Inflows and asian exp'!$IV$1</definedName>
    <definedName name="_bdm.D0A3D2FB9EE64E6ABE78934FFD4FC361.edm" hidden="1">'[6]Inflows and asian exp'!$IV$1</definedName>
    <definedName name="_bdm.D0A9ADE9E1AE447EB88A20BBD57DE878.edm" hidden="1">'[6]Inflows and asian exp'!$IV$1</definedName>
    <definedName name="_bdm.D0AD2EFE4F284A59892223F435F0E5D9.edm" hidden="1">'[6]Inflows and asian exp'!$IV$1</definedName>
    <definedName name="_bdm.D0F559D07F104227931F39F9D331FB63.edm" hidden="1">'[6]Inflows and asian exp'!$IV$1</definedName>
    <definedName name="_bdm.D10738840E75480BB1970C3EC699F607.edm" hidden="1">'[6]Inflows and asian exp'!$IV$1</definedName>
    <definedName name="_bdm.D1179E871F4847E1A4FD239C04576E5E.edm" hidden="1">'[6]Inflows and asian exp'!$IV$1</definedName>
    <definedName name="_bdm.D11AD002AF1041A293926F89C9D61061.edm" hidden="1">'[6]Inflows and asian exp'!$IV$1</definedName>
    <definedName name="_bdm.D12710866CBF49D4B5912EE798D09F49.edm" hidden="1">'[6]Inflows and asian exp'!$IV$1</definedName>
    <definedName name="_bdm.D127C7E095D14C5DB27B7F0A7C0CE569.edm" hidden="1" xml:space="preserve">                    [13]LEGACY!$A:$IV</definedName>
    <definedName name="_bdm.D140355C409940459054648E06416E90.edm" hidden="1" xml:space="preserve">                        '[6]DIVIS Underl.'!$A:$IV</definedName>
    <definedName name="_bdm.D141B81B562C4E2EBC3BA74F48D5A0A9.edm" hidden="1">'[6]Inflows and asian exp'!$IV$1</definedName>
    <definedName name="_bdm.D1532A179E044661A88EB51BB309097B.edm" hidden="1">'[6]Inflows and asian exp'!$IV$1</definedName>
    <definedName name="_bdm.D17367C3D25842238E0743C429509E7A.edm" hidden="1">'[6]Inflows and asian exp'!$IV$1</definedName>
    <definedName name="_bdm.D176F6B3B07F4209A315CF1FF839240B.edm" hidden="1" xml:space="preserve">                        '[6]DIVIS Underl.'!$A:$IV</definedName>
    <definedName name="_bdm.D179FC37AC184FEF8E82E73D10079F5B.edm" hidden="1">'[6]Inflows and asian exp'!$IV$1</definedName>
    <definedName name="_bdm.D182619C67BE47828846F7485098457B.edm" hidden="1">'[6]Inflows and asian exp'!$IV$1</definedName>
    <definedName name="_bdm.D185CEEB8F85438D893300E9B9BC5D11.edm" hidden="1">'[6]Inflows and asian exp'!$IV$1</definedName>
    <definedName name="_bdm.D193AD2362CC4B5CB4BC7D652A9964A5.edm" hidden="1" xml:space="preserve">                        '[6]DIVIS Underl.'!$A:$IV</definedName>
    <definedName name="_bdm.D19400C6F98D44E2A799B3D97E4C362E.edm" hidden="1">'[6]Inflows and asian exp'!$IV$1</definedName>
    <definedName name="_bdm.D1ACB6E22F614166A7C8A5DF114BD543.edm" hidden="1">'[6]Inflows and asian exp'!$IV$1</definedName>
    <definedName name="_bdm.D1AFD51C74674370ADC2153717EC3E9D.edm" hidden="1">'[6]Inflows and asian exp'!$IV$1</definedName>
    <definedName name="_bdm.D1B78D030F33486D8303B5F6BAC4BCBF.edm" hidden="1">'[6]Inflows and asian exp'!$IV$1</definedName>
    <definedName name="_bdm.D1D0A05442C7467EB836CCF51CF5DD55.edm" hidden="1">'[6]Inflows and asian exp'!$IV$1</definedName>
    <definedName name="_bdm.D1DA03C5AEC74EF5B0EF25D1A1593F93.edm" hidden="1">'[6]SIM data'!$A:$IV</definedName>
    <definedName name="_bdm.D1DAF770CAF14AC9891921F335780EF8.edm" hidden="1">'[6]Inflows and asian exp'!$IV$1</definedName>
    <definedName name="_bdm.D1DD2136554D48DEAD2E370BA2D8AB20.edm" hidden="1">'[6]Inflows and asian exp'!$IV$1</definedName>
    <definedName name="_bdm.D1E9C773D5304E32A0EB96F4C54B728B.edm" hidden="1">'[6]Inflows and asian exp'!$IV$1</definedName>
    <definedName name="_bdm.D1F7EAFF33AE492C9610754064E81B59.edm" hidden="1" xml:space="preserve">                        '[6]DIVIS Underl.'!$A:$IV</definedName>
    <definedName name="_bdm.D20F22C127C744B5A5C23D5EDC5E894D.edm" hidden="1" xml:space="preserve">                        '[6]DIVIS Underl.'!$A:$IV</definedName>
    <definedName name="_bdm.D215E51DB34F424ABEAD662177D403E1.edm" hidden="1" xml:space="preserve">                        '[6]DIVIS Underl.'!$A:$IV</definedName>
    <definedName name="_bdm.D21E7682D3F94A65BB9EAC3F0E5E6388.edm" hidden="1">'[6]Inflows and asian exp'!$IV$1</definedName>
    <definedName name="_bdm.D21EB9B1BADB49919C7905D0C53AD95D.edm" hidden="1">'[6]Inflows and asian exp'!$IV$1</definedName>
    <definedName name="_bdm.D2232FD19A434790A3F2734F55BF9856.edm" hidden="1">'[6]Inflows and asian exp'!$IV$1</definedName>
    <definedName name="_bdm.D2257C788B1F45ACA0323312CE10D7A1.edm" hidden="1">'[6]Inflows and asian exp'!$IV$1</definedName>
    <definedName name="_bdm.D228675C399741C29E4EA986F56EBBCF.edm" hidden="1" xml:space="preserve">                        '[6]DIVIS Underl.'!$A:$IV</definedName>
    <definedName name="_bdm.D22C8DECC74C45C7B00B98F497CD671C.edm" hidden="1" xml:space="preserve">                        '[6]DIVIS Underl.'!$A:$IV</definedName>
    <definedName name="_bdm.D22E326CA73D4159849FC297B3E02262.edm" hidden="1" xml:space="preserve">                        '[6]DIVIS Underl.'!$A:$IV</definedName>
    <definedName name="_bdm.D230356FCBFB4C09B6D3EF5EAAFEA4CC.edm" hidden="1">'[6]Inflows and asian exp'!$IV$1</definedName>
    <definedName name="_bdm.D230975959604152ADCD26D5F64A6B5B.edm" hidden="1">'[6]Inflows and asian exp'!$IV$1</definedName>
    <definedName name="_bdm.D23BDD6C0DE8450087136E40551AE43B.edm" hidden="1">'[6]Inflows and asian exp'!$IV$1</definedName>
    <definedName name="_bdm.D24E9FE10F5B484AB8CD7E1E80C96938.edm" hidden="1" xml:space="preserve">                        '[6]DIVIS Underl.'!$A:$IV</definedName>
    <definedName name="_bdm.D250193D69454FCC9C993602E020FB9C.edm" hidden="1">'[6]Inflows and asian exp'!$IV$1</definedName>
    <definedName name="_bdm.D264CAD6897244F9916AEA0C6FA84FD1.edm" hidden="1" xml:space="preserve">    '[9]Changes to forecasts 1Q08'!$A:$IV</definedName>
    <definedName name="_bdm.D26CE49DB2984E8E867A3C87781DE419.edm" hidden="1" xml:space="preserve">                        '[6]DIVIS Underl.'!$A:$IV</definedName>
    <definedName name="_bdm.D27EB8CD799B42A58A01489659924219.edm" hidden="1">'[6]Inflows and asian exp'!$IV$1</definedName>
    <definedName name="_bdm.D283E3D0906E42948DB789AA7F34C52A.edm" hidden="1">'[6]Inflows and asian exp'!$IV$1</definedName>
    <definedName name="_bdm.D28EFAC9EFE64971AD3B5000BA523778.edm" hidden="1">'[6]Inflows and asian exp'!$IV$1</definedName>
    <definedName name="_bdm.D292EA70009945F08CF7208A9C491233.edm" hidden="1">'[6]Inflows and asian exp'!$IV$1</definedName>
    <definedName name="_bdm.D298553CFECC4F90A7387C27AD2A2B40.edm" hidden="1" xml:space="preserve">                        '[6]DIVIS Underl.'!$A:$IV</definedName>
    <definedName name="_bdm.D29C736F698C4794AA68DBFF6DF705A5.edm" hidden="1" xml:space="preserve">                        '[6]DIVIS Underl.'!$A:$IV</definedName>
    <definedName name="_bdm.D2A6F3307BDA41A1A482F81EF145DA85.edm" hidden="1" xml:space="preserve">                        '[6]DIVIS Underl.'!$A:$IV</definedName>
    <definedName name="_bdm.D2AA09219E434848AAC913D0B1068775.edm" hidden="1" xml:space="preserve">                        '[6]DIVIS Underl.'!$A:$IV</definedName>
    <definedName name="_bdm.D2B0A2C5EDB142838DE0078F3702C695.edm" hidden="1">'[6]Inflows and asian exp'!$IV$1</definedName>
    <definedName name="_bdm.D2B96BD1E56A4A0AB174881848C82B6A.edm" hidden="1">'[6]Inflows and asian exp'!$IV$1</definedName>
    <definedName name="_bdm.D2BDF352008B4CB1983972D15D4E719B.edm" hidden="1" xml:space="preserve">                        '[6]DIVIS Underl.'!$A:$IV</definedName>
    <definedName name="_bdm.D2C315CB9CA64BD39C3C77529E6B12A0.edm" hidden="1">'[6]Inflows and asian exp'!$IV$1</definedName>
    <definedName name="_bdm.D2D2C5F6DC1A48F6BE108933DA15FFAE.edm" hidden="1">'[6]Inflows and asian exp'!$IV$1</definedName>
    <definedName name="_bdm.D2D532FA8B044AA497DBBCA4A32F97EB.edm" hidden="1">'[6]Inflows and asian exp'!$IV$1</definedName>
    <definedName name="_bdm.D2D5EC70262542FD8F0587CA33A5B914.edm" hidden="1" xml:space="preserve">                        '[6]DIVIS Underl.'!$A:$IV</definedName>
    <definedName name="_bdm.D2D76563380C4831B254676B1660F7BB.edm" hidden="1" xml:space="preserve">                        '[6]DIVIS Underl.'!$A:$IV</definedName>
    <definedName name="_bdm.D2EEF951F97C48C3AE0D4757D1D561B7.edm" hidden="1">'[6]Inflows and asian exp'!$IV$1</definedName>
    <definedName name="_bdm.D2F16B97FEA14B59ADB5C1BA9D2A08B3.edm" hidden="1">'[6]Inflows and asian exp'!$IV$1</definedName>
    <definedName name="_bdm.D2F18B6E6D394AB088B7C5C296BAA011.edm" hidden="1" xml:space="preserve">                        '[6]DIVIS Underl.'!$A:$IV</definedName>
    <definedName name="_bdm.D2FC0B60C1314F2A90A9FC1C82E926E2.edm" hidden="1" xml:space="preserve">                        '[6]DIVIS Underl.'!$A:$IV</definedName>
    <definedName name="_bdm.D306C54AA42543D388E366EB4ECDB5EB.edm" hidden="1">'[6]Inflows and asian exp'!$IV$1</definedName>
    <definedName name="_bdm.D30B3EF836CC4BA59E339AA046B54D2C.edm" hidden="1" xml:space="preserve"> [15]Sensitivity!$A:$IV</definedName>
    <definedName name="_bdm.D30EC957051045E391C5F6C0762315B6.edm" hidden="1" xml:space="preserve">                        '[6]DIVIS Underl.'!$A:$IV</definedName>
    <definedName name="_bdm.D313FA761FFB4659A849256856386BE4.edm" hidden="1">'[6]Inflows and asian exp'!$IV$1</definedName>
    <definedName name="_bdm.D32DAEED5AD44F39919B864F38AC9C26.edm" hidden="1">'[6]Inflows and asian exp'!$IV$1</definedName>
    <definedName name="_bdm.D337631F4F7C4521916356C5B99141F3.edm" hidden="1">[11]WM!$A:$IV</definedName>
    <definedName name="_bdm.D35064D7B8534DE8B5F85A3721315FEA.edm" hidden="1">'[6]Inflows and asian exp'!$IV$1</definedName>
    <definedName name="_bdm.D36082E6B7FC44B7A552C0CCF2D6336B.edm" hidden="1" xml:space="preserve">                        '[6]DIVIS Underl.'!$A:$IV</definedName>
    <definedName name="_bdm.D368391483674921A4490B907C72B799.edm" hidden="1">'[34]Risk-Reward_View_Chart'!$A:$IV</definedName>
    <definedName name="_bdm.D36B6D49A4904EF1A45A52D9E10361B7.edm" hidden="1">'[6]Inflows and asian exp'!$IV$1</definedName>
    <definedName name="_bdm.D37EA3F6AD97459BB127D68893D7E96F.edm" hidden="1" xml:space="preserve">                        '[6]DIVIS Underl.'!$A:$IV</definedName>
    <definedName name="_bdm.D380482C97824C778CCC81701B8F4BF3.edm" hidden="1" xml:space="preserve"> '[21]P&amp;L for note'!$A:$IV</definedName>
    <definedName name="_bdm.D38135543FBB4EAA8BE764FDABE76207.edm" hidden="1">'[6]Inflows and asian exp'!$IV$1</definedName>
    <definedName name="_bdm.D38463C490194D8290EB6BBF15F4ACB0.edm" hidden="1" xml:space="preserve">                        '[6]DIVIS Underl.'!$A:$IV</definedName>
    <definedName name="_bdm.D386B7FCDB844B39959C72387601F4C7.edm" hidden="1">'[6]Inflows and asian exp'!$IV$1</definedName>
    <definedName name="_bdm.D3908468A35A4B75807AFF38710B9BF3.edm" hidden="1">'[6]Inflows and asian exp'!$IV$1</definedName>
    <definedName name="_bdm.D3A6A55229F34CC7B3F9FCEA3B48EAC2.edm" hidden="1">'[6]Inflows and asian exp'!$IV$1</definedName>
    <definedName name="_bdm.D3AC1DC7C20847F094D3D04A0C744239.edm" hidden="1">'[6]Inflows and asian exp'!$IV$1</definedName>
    <definedName name="_bdm.D3AC2FCA4CE443EEBA19AF6D5173E024.edm" hidden="1">'[6]Inflows and asian exp'!$IV$1</definedName>
    <definedName name="_bdm.D3ADA9D19DF14010AB72271B93A7FA6A.edm" hidden="1">'[6]Inflows and asian exp'!$A:$IV</definedName>
    <definedName name="_bdm.D3C048AB2F9C4946BD473B31D65D14F5.edm" hidden="1" xml:space="preserve">                        '[6]DIVIS Underl.'!$A:$IV</definedName>
    <definedName name="_bdm.D3CB05DBEAE04D11818DB13FED3192C5.edm" hidden="1" xml:space="preserve">                        '[6]DIVIS Underl.'!$A:$IV</definedName>
    <definedName name="_bdm.D3CB694D68B54416B092C6A8EEFA0D3C.edm" hidden="1">'[6]Inflows and asian exp'!$IV$1</definedName>
    <definedName name="_bdm.D3CB913618744C7EBA85FD65250BEEBC.edm" hidden="1" xml:space="preserve">    [9]Valuation!$A:$IV</definedName>
    <definedName name="_bdm.D3DFE31033A8418496349B65FFF62843.edm" hidden="1" xml:space="preserve">                        '[6]DIVIS Underl.'!$A:$IV</definedName>
    <definedName name="_bdm.D3DFE976661F4417B10F26A5DFC4A6F8.edm" hidden="1">'[6]Inflows and asian exp'!$IV$1</definedName>
    <definedName name="_bdm.D3EECFA68C3843B2BD5CEDB711F0F3CB.edm" hidden="1" xml:space="preserve">                        '[6]DIVIS Underl.'!$A:$IV</definedName>
    <definedName name="_bdm.D3EF1BCF8DF144D48F3B474E2ED6FF9A.edm" hidden="1">'[6]Inflows and asian exp'!$IV$1</definedName>
    <definedName name="_bdm.D3F5F791BF3945A88CE7ACC7993BB95F.edm" hidden="1">'[6]Inflows and asian exp'!$IV$1</definedName>
    <definedName name="_bdm.D4042CAD3763485DBF85172EE85165D0.edm" hidden="1">'[6]Inflows and asian exp'!$IV$1</definedName>
    <definedName name="_bdm.D4043DA39B9143038AA6A937172EE00F.edm" hidden="1" xml:space="preserve">                        '[6]DIVIS Underl.'!$A:$IV</definedName>
    <definedName name="_bdm.D41BBED7A9C74B459AA4FBDB18C42BD9.edm" hidden="1">'[6]Inflows and asian exp'!$IV$1</definedName>
    <definedName name="_bdm.D421100AFCDE43ECB3749914808D1783.edm" hidden="1">'[6]Inflows and asian exp'!$IV$1</definedName>
    <definedName name="_bdm.D423639115E64097913ADF6D568E9731.edm" hidden="1" xml:space="preserve">                        '[6]DIVIS Underl.'!$A:$IV</definedName>
    <definedName name="_bdm.D4254C10658A4207941693EAF51B2982.edm" hidden="1" xml:space="preserve">                        '[6]DIVIS Underl.'!$A:$IV</definedName>
    <definedName name="_bdm.D4272BC2A51447BCAB3C5C3BB31D1AF2.edm" hidden="1">'[6]Inflows and asian exp'!$IV$1</definedName>
    <definedName name="_bdm.D42CC8452C4D4158923DD6DFF9E665FB.edm" hidden="1">'[6]Inflows and asian exp'!$IV$1</definedName>
    <definedName name="_bdm.D446B7440D8442D1AB2B4BEF16B9773A.edm" hidden="1">'[6]Inflows and asian exp'!$IV$1</definedName>
    <definedName name="_bdm.D453FB5756BA441EB47C8C6035F1C117.edm" hidden="1">'[6]Inflows and asian exp'!$IV$1</definedName>
    <definedName name="_bdm.D45E8703C37E407F8B4D8DCA6E86F737.edm" hidden="1">'[6]Inflows and asian exp'!$IV$1</definedName>
    <definedName name="_bdm.D45EFB4CF05C4A51B2C433D5C3760A38.edm" hidden="1">'[6]Inflows and asian exp'!$IV$1</definedName>
    <definedName name="_bdm.D4625B85B6694900B5AF894BBAC5165F.edm" hidden="1" xml:space="preserve">                        '[6]DIVIS Underl.'!$A:$IV</definedName>
    <definedName name="_bdm.D47D915FBBD24E759CB8DD81FDEDC346.edm" hidden="1">'[6]Inflows and asian exp'!$IV$1</definedName>
    <definedName name="_bdm.D480CF929AEF43EE8E4C96AF418B9048.edm" hidden="1">'[6]Inflows and asian exp'!$IV$1</definedName>
    <definedName name="_bdm.D4929905E2C84C6EB1A1114CB054319D.edm" hidden="1" xml:space="preserve">                        '[6]DIVIS Underl.'!$A:$IV</definedName>
    <definedName name="_bdm.D49C828719B545028102879A48ECAA12.edm" hidden="1">'[6]Inflows and asian exp'!$IV$1</definedName>
    <definedName name="_bdm.D4A3818D9076477C82CFDA0CADB5B4C7.edm" hidden="1">'[6]Inflows and asian exp'!$IV$1</definedName>
    <definedName name="_bdm.D4A998DEACE84A03A67C651D8750032F.edm" hidden="1" xml:space="preserve">                        '[6]DIVIS Underl.'!$A:$IV</definedName>
    <definedName name="_bdm.D4AA8036F1C74DFDB5D00E1E9D12702F.edm" hidden="1">'[6]Inflows and asian exp'!$IV$1</definedName>
    <definedName name="_bdm.D4C2A88EF0064216AD33EACDC6AC6CD8.edm" hidden="1" xml:space="preserve">                        '[6]DIVIS Underl.'!$A:$IV</definedName>
    <definedName name="_bdm.D4C2D1917B5A4CB594D5DADEB3EF9586.edm" hidden="1">'[6]Inflows and asian exp'!$IV$1</definedName>
    <definedName name="_bdm.D4CA5B4927B34A2E8C81D9996E3EE3EE.edm" hidden="1" xml:space="preserve">                    '[29]BS Mix'!$A:$IV</definedName>
    <definedName name="_bdm.D4EF41A0DCCF41EFB73F801BF7E90F17.edm" hidden="1" xml:space="preserve">                        '[6]DIVIS Underl.'!$A:$IV</definedName>
    <definedName name="_bdm.D4FD597A52E5452DA0F1BC883EF8C9EC.edm" hidden="1">'[6]Inflows and asian exp'!$IV$1</definedName>
    <definedName name="_bdm.D50FFD2E49F146F283EE2D176BE3396E.edm" hidden="1">'[6]Inflows and asian exp'!$IV$1</definedName>
    <definedName name="_bdm.D511B52C6C8D40C6BF3028F795988DD2.edm" hidden="1" xml:space="preserve">                        '[6]DIVIS Underl.'!$A:$IV</definedName>
    <definedName name="_bdm.D5372F8C77A74B4FB85783F93D06BDEA.edm" hidden="1" xml:space="preserve">                        '[6]DIVIS Underl.'!$A:$IV</definedName>
    <definedName name="_bdm.D5529B041BD04DE387FB22AC7C82FDB0.edm" hidden="1">'[6]Inflows and asian exp'!$IV$1</definedName>
    <definedName name="_bdm.D55EFDE369DC4DDB9E1DFA89836D5A2A.edm" hidden="1">'[6]Inflows and asian exp'!$IV$1</definedName>
    <definedName name="_bdm.D560EC49A5A94A02A55310ACBC93C868.edm" hidden="1">'[6]Inflows and asian exp'!$IV$1</definedName>
    <definedName name="_bdm.D56EA1AF136F4902BB944DDC47019FED.edm" hidden="1" xml:space="preserve">                        '[6]DIVIS Underl.'!$A:$IV</definedName>
    <definedName name="_bdm.D57D2647DACE425FB74E9E0D9CE5C482.edm" hidden="1">'[6]Inflows and asian exp'!$IV$1</definedName>
    <definedName name="_bdm.D58B6F09E6D04975AE429C10A357FC9B.edm" hidden="1">'[6]Inflows and asian exp'!$IV$1</definedName>
    <definedName name="_bdm.D597EED2B2A04FE1BE2B51F965E125CE.edm" hidden="1">'[6]Inflows and asian exp'!$IV$1</definedName>
    <definedName name="_bdm.D5A41298C45D44488938EB48FC4D8BD4.edm" hidden="1">'[6]Inflows and asian exp'!$IV$1</definedName>
    <definedName name="_bdm.D5CF67DE10C0470A9A982E10D8F0ACD0.edm" hidden="1" xml:space="preserve">                        '[6]DIVIS Underl.'!$A:$IV</definedName>
    <definedName name="_bdm.D5D299E52AE8452DB5D91BD84546135D.edm" hidden="1" xml:space="preserve">                        '[6]DIVIS Underl.'!$A:$IV</definedName>
    <definedName name="_bdm.D5D95582F44145D7B4424436D740F427.edm" hidden="1" xml:space="preserve">                        '[6]DIVIS Underl.'!$A:$IV</definedName>
    <definedName name="_bdm.D5EC372BF9C74417A50530CC7AE2116F.edm" hidden="1">'[6]Inflows and asian exp'!$IV$1</definedName>
    <definedName name="_bdm.D5F5D778D79E48D08201D62AB2D65112.edm" hidden="1">'[6]Inflows and asian exp'!$IV$1</definedName>
    <definedName name="_bdm.D5F6432A3F1445428B4D9E38D42245B8.edm" hidden="1" xml:space="preserve">                        '[6]DIVIS Underl.'!$A:$IV</definedName>
    <definedName name="_bdm.D6082576B45144B9BB5180FE8916D31A.edm" hidden="1">'[6]Inflows and asian exp'!$IV$1</definedName>
    <definedName name="_bdm.D60C940B5C31422E8F278FFE518C65AA.edm" hidden="1">'[6]Inflows and asian exp'!$IV$1</definedName>
    <definedName name="_bdm.D6168241F0764BACBD24DB8CA9B29F3F.edm" hidden="1" xml:space="preserve">                        '[6]DIVIS Underl.'!$A:$IV</definedName>
    <definedName name="_bdm.D62678B51DF249BF8961D3B241CC4DC3.edm" hidden="1">'[6]Inflows and asian exp'!$IV$1</definedName>
    <definedName name="_bdm.D627F66A2F624096BA4E073A1BC10F43.edm" hidden="1" xml:space="preserve">                        '[6]DIVIS Underl.'!$A:$IV</definedName>
    <definedName name="_bdm.D629EA8296E3452F8D01F49EB275C2C9.edm" hidden="1" xml:space="preserve">                        '[6]DIVIS Underl.'!$A:$IV</definedName>
    <definedName name="_bdm.D63E4AFDA9444A10968ACAA2EA594309.edm" hidden="1">'[6]Inflows and asian exp'!$IV$1</definedName>
    <definedName name="_bdm.D64303CC85FE497480D8FF0097E0C754.edm" hidden="1">'[6]Inflows and asian exp'!$IV$1</definedName>
    <definedName name="_bdm.D644E5F0F4B04ADAAAD139A0876A98CA.edm" hidden="1">'[6]Inflows and asian exp'!$IV$1</definedName>
    <definedName name="_bdm.D683CB8C3FB34C6CA098B2923D25C4BB.edm" hidden="1">'[6]Inflows and asian exp'!$IV$1</definedName>
    <definedName name="_bdm.D683F2CC06D841EE987210FFF82227B7.edm" hidden="1">'[6]Inflows and asian exp'!$IV$1</definedName>
    <definedName name="_bdm.D68935EDA0244FAE99C5894885FF203D.edm" hidden="1">'[6]Inflows and asian exp'!$IV$1</definedName>
    <definedName name="_bdm.D68D4AF12D354124AFEC4C5461F8EB8F.edm" hidden="1">'[6]Inflows and asian exp'!$IV$1</definedName>
    <definedName name="_bdm.D69CC01B70564985ABFC34EBA827D7AE.edm" hidden="1" xml:space="preserve">                        '[6]DIVIS Underl.'!$A:$IV</definedName>
    <definedName name="_bdm.D6A4737590854CA191F371B9EE895D0A.edm" hidden="1">'[6]Inflows and asian exp'!$IV$1</definedName>
    <definedName name="_bdm.D6BDE9670B4D44E5949C2FCEA129282A.edm" hidden="1">'[6]Inflows and asian exp'!$IV$1</definedName>
    <definedName name="_bdm.D6BF7A8527FB41C98EB924E25CA8E513.edm" hidden="1">'[6]Inflows and asian exp'!$IV$1</definedName>
    <definedName name="_bdm.D6C944CD33EA4299AA0ED4B4F9F01C46.edm" hidden="1">'[6]Inflows and asian exp'!$IV$1</definedName>
    <definedName name="_bdm.D6D58E5F9FC94C3D9DBC4F113307B9DA.edm" hidden="1">'[6]Inflows and asian exp'!$IV$1</definedName>
    <definedName name="_bdm.D6E024B591DD4E089E3CBF8F5B6C4AC2.edm" hidden="1">'[6]Inflows and asian exp'!$IV$1</definedName>
    <definedName name="_bdm.D6E62FCD99134A829A3B77DCB5C9ABBC.edm" hidden="1">'[6]Inflows and asian exp'!$IV$1</definedName>
    <definedName name="_bdm.D6EE029E9B434F048F643C17B2D454AE.edm" hidden="1" xml:space="preserve">                        '[6]DIVIS Underl.'!$A:$IV</definedName>
    <definedName name="_bdm.D6F41742B78C43FB9E442420F52E2418.edm" hidden="1">'[6]Inflows and asian exp'!$IV$1</definedName>
    <definedName name="_bdm.D6F91D3B8AFC4234BBF1A5BEA270C834.edm" hidden="1">'[6]Inflows and asian exp'!$IV$1</definedName>
    <definedName name="_bdm.D6FF8021148F45449C1AAD591E722D4E.edm" hidden="1">'[6]Inflows and asian exp'!$IV$1</definedName>
    <definedName name="_bdm.D71751BE2FC2494C8CEA2547D5C4BB37.edm" hidden="1">'[6]Inflows and asian exp'!$IV$1</definedName>
    <definedName name="_bdm.D725FEFB3AFA43EE8D4007C3E8A3E889.edm" hidden="1">'[6]Inflows and asian exp'!$IV$1</definedName>
    <definedName name="_bdm.D730E36E0D394ABDAF4A330DCCB3A962.edm" hidden="1" xml:space="preserve">                                                            '[8]CHARTS for report'!$A:$IV</definedName>
    <definedName name="_bdm.D73ADD798CE940A5A97D198F474FF12D.edm" hidden="1" xml:space="preserve">                        '[6]DIVIS Underl.'!$A:$IV</definedName>
    <definedName name="_bdm.D74B993E44C4409283CE11B1A01DA2EC.edm" hidden="1">[27]Minorities!$A:$IV</definedName>
    <definedName name="_bdm.D75B5EC16A0D4DCEA36CF537C4EF59F8.edm" hidden="1" xml:space="preserve">                        '[6]DIVIS Underl.'!$A:$IV</definedName>
    <definedName name="_bdm.D770B1A4FD9F4A5BAE50461FF298F2A9.edm" hidden="1">'[6]Inflows and asian exp'!$IV$1</definedName>
    <definedName name="_bdm.D770F38498624295BC179E4AE2255819.edm" hidden="1">'[6]Inflows and asian exp'!$IV$1</definedName>
    <definedName name="_bdm.D7726129A388427EB32DAB48313987B6.edm" hidden="1">'[6]Inflows and asian exp'!$IV$1</definedName>
    <definedName name="_bdm.D7749FC1B6FF4E1D81A988D21CE1051E.edm" hidden="1">'[6]Inflows and asian exp'!$IV$1</definedName>
    <definedName name="_bdm.D774BD3549A840C38B354D728176072B.edm" hidden="1">'[6]Inflows and asian exp'!$IV$1</definedName>
    <definedName name="_bdm.D776C719099047849CA362FC09F8FAA2.edm" hidden="1">'[6]Inflows and asian exp'!$IV$1</definedName>
    <definedName name="_bdm.D777260D791B45A1A5D38FE7C8D42AE0.edm" hidden="1" xml:space="preserve">                        '[6]DIVIS Underl.'!$A:$IV</definedName>
    <definedName name="_bdm.D7841F32C0C7466585972564B0073490.edm" hidden="1" xml:space="preserve">                        '[6]DIVIS Underl.'!$A:$IV</definedName>
    <definedName name="_bdm.D78A2B51351949B99F64B15EAD70EA67.edm" hidden="1">'[35]Chart Data'!$A:$IV</definedName>
    <definedName name="_bdm.D7917E00AAA84E6AAE317BF609B0B31D.edm" hidden="1">'[6]Inflows and asian exp'!$IV$1</definedName>
    <definedName name="_bdm.D7929D7758E34EC89B1CB6209A5760C1.edm" hidden="1" xml:space="preserve">                        '[6]DIVIS Underl.'!$A:$IV</definedName>
    <definedName name="_bdm.D7A1DF8AE0044174AEEF268B6F96EFD6.edm" hidden="1">'[6]Inflows and asian exp'!$IV$1</definedName>
    <definedName name="_bdm.D7B0E081B3124AE4A32D9A463B0DF6B8.edm" hidden="1">'[6]Inflows and asian exp'!$IV$1</definedName>
    <definedName name="_bdm.D7D0FE44E39B4D08AA06523AC39692FE.edm" hidden="1">'[6]Inflows and asian exp'!$IV$1</definedName>
    <definedName name="_bdm.D7D1C1BA84F14B038396388362CE177A.edm" hidden="1" xml:space="preserve">                        '[6]DIVIS Underl.'!$A:$IV</definedName>
    <definedName name="_bdm.D7DAF18717D4474B98C726E2E8283DE7.edm" hidden="1" xml:space="preserve">                        '[6]DIVIS Underl.'!$A:$IV</definedName>
    <definedName name="_bdm.D7DDF5B669FE429FA1816B701F1BF35B.edm" hidden="1">'[6]Inflows and asian exp'!$IV$1</definedName>
    <definedName name="_bdm.D7E36878A84E40AAB7EA0B36FC52C1E8.edm" hidden="1" xml:space="preserve">                        '[6]DIVIS Underl.'!$A:$IV</definedName>
    <definedName name="_bdm.D7ECB27CC18A44EBB0BAA61F3664083F.edm" hidden="1">'[6]Inflows and asian exp'!$IV$1</definedName>
    <definedName name="_bdm.D7F46B6C98BD43589B7BADDEEF3D19C2.edm" hidden="1" xml:space="preserve">                        '[6]DIVIS Underl.'!$A:$IV</definedName>
    <definedName name="_bdm.D7F85DCFAFD04F949F2253E755BCAFF5.edm" hidden="1" xml:space="preserve">                        '[6]DIVIS Underl.'!$A:$IV</definedName>
    <definedName name="_bdm.D80867BEE7634DF084F3C719982C2C39.edm" hidden="1">'[6]Inflows and asian exp'!$IV$1</definedName>
    <definedName name="_bdm.D80E1023C7D842F6BDEB85294D89E16D.edm" hidden="1">'[6]Inflows and asian exp'!$IV$1</definedName>
    <definedName name="_bdm.D816A68A2F284F25981157827714056F.edm" hidden="1">'[6]Inflows and asian exp'!$IV$1</definedName>
    <definedName name="_bdm.D81B11CFC1C240CB8DFCE75105096EBB.edm" hidden="1">'[6]Inflows and asian exp'!$IV$1</definedName>
    <definedName name="_bdm.D81E3BEA049043198772C63EA49A08AD.edm" hidden="1">'[6]Inflows and asian exp'!$IV$1</definedName>
    <definedName name="_bdm.D8237544D04540A584FE2E2C408C5C8D.edm" hidden="1" xml:space="preserve">                        '[6]DIVIS Underl.'!$A:$IV</definedName>
    <definedName name="_bdm.D8238DB90C624AEDACE50675C35EB827.edm" hidden="1" xml:space="preserve">                        '[6]DIVIS Underl.'!$A:$IV</definedName>
    <definedName name="_bdm.D8250D11559C44C99F8A08F56533B63D.edm" hidden="1">'[6]Inflows and asian exp'!$IV$1</definedName>
    <definedName name="_bdm.D82A94E40B7749E2B6CD738AAEB15455.edm" hidden="1">'[6]Inflows and asian exp'!$IV$1</definedName>
    <definedName name="_bdm.D8316E9B38C140E48EF996BBBB04E742.edm" hidden="1">'[6]Inflows and asian exp'!$IV$1</definedName>
    <definedName name="_bdm.D84BB6BC221345319696F9C0BDE15497.edm" hidden="1">'[6]Inflows and asian exp'!$IV$1</definedName>
    <definedName name="_bdm.D84DFBA6D70C48FC9652E44E7468D1A1.edm" hidden="1">'[6]Inflows and asian exp'!$IV$1</definedName>
    <definedName name="_bdm.D84FBBC63A204705AEC314A3EF1587A9.edm" hidden="1">'[6]Inflows and asian exp'!$IV$1</definedName>
    <definedName name="_bdm.D85717F3B6704510958C3538BE8D895C.edm" hidden="1">'[6]Inflows and asian exp'!$IV$1</definedName>
    <definedName name="_bdm.D85961C6338F414F9756C987C6B86450.edm" hidden="1" xml:space="preserve">                        '[6]DIVIS Underl.'!$A:$IV</definedName>
    <definedName name="_bdm.D8598AC15E17439F81C14683E5CA6962.edm" hidden="1">'[6]Inflows and asian exp'!$IV$1</definedName>
    <definedName name="_bdm.D85F4F8A4C3D42FC8C5CB991F84E3D6D.edm" hidden="1">'[6]Inflows and asian exp'!$IV$1</definedName>
    <definedName name="_bdm.D8642FA2FF2B41B18E16D938EA6B67DC.edm" hidden="1" xml:space="preserve">                        '[6]DIVIS Underl.'!$A:$IV</definedName>
    <definedName name="_bdm.D86CEE0F3E2F4CD2BD201F41A10CA7A1.edm" hidden="1">'[6]Inflows and asian exp'!$IV$1</definedName>
    <definedName name="_bdm.D86DD8519C674917B564FE2118BE366A.edm" hidden="1">'[6]Inflows and asian exp'!$IV$1</definedName>
    <definedName name="_bdm.D89BA71F3C77459A939ACF3F7BD3EFB4.edm" hidden="1">'[6]Inflows and asian exp'!$IV$1</definedName>
    <definedName name="_bdm.D89D3AF500C5495692BE2717224F1518.edm" hidden="1">'[6]Inflows and asian exp'!$IV$1</definedName>
    <definedName name="_bdm.D8A33CDF12664B54A20245F3CCEFA8D7.edm" hidden="1">'[6]Inflows and asian exp'!$IV$1</definedName>
    <definedName name="_bdm.D8A7550E17EF4DF38F02D15646DC5AAF.edm" hidden="1" xml:space="preserve">                        '[6]DIVIS Underl.'!$A:$IV</definedName>
    <definedName name="_bdm.D8C6E428E43440EB852D121583EDF2B3.edm" hidden="1">'[6]Inflows and asian exp'!$IV$1</definedName>
    <definedName name="_bdm.D8C817B95A01445FB47EE0B9CB11C15E.edm" hidden="1">'[6]Inflows and asian exp'!$IV$1</definedName>
    <definedName name="_bdm.D8CE5FFA61534E54B9D84F22AA0B0999.edm" hidden="1" xml:space="preserve">                        '[6]DIVIS Underl.'!$A:$IV</definedName>
    <definedName name="_bdm.D8D9CD2E1A36436AB590012416CBA23E.edm" hidden="1">'[6]Inflows and asian exp'!$IV$1</definedName>
    <definedName name="_bdm.D8E378F71C144B2B9B024732F83652BA.edm" hidden="1" xml:space="preserve">                        '[6]DIVIS Underl.'!$A:$IV</definedName>
    <definedName name="_bdm.D8EB743B35134269A953A9F8970C2B93.edm" hidden="1">'[6]Inflows and asian exp'!$IV$1</definedName>
    <definedName name="_bdm.D8EE1C84B88E496BB106777B8FB6577B.edm" hidden="1">'[6]Inflows and asian exp'!$IV$1</definedName>
    <definedName name="_bdm.D8F46D2DB02B417FB7CEC6DC086D9F65.edm" hidden="1" xml:space="preserve">                        '[6]DIVIS Underl.'!$A:$IV</definedName>
    <definedName name="_bdm.D8FDEE8B609C4E7A89B7C5B2FF7C0742.edm" hidden="1">'[6]Inflows and asian exp'!$IV$1</definedName>
    <definedName name="_bdm.D90205A6AA994F8CBFD05DA2063436B4.edm" hidden="1">'[6]Inflows and asian exp'!$IV$1</definedName>
    <definedName name="_bdm.D904F483A9E044378BE32FFBAD282A57.edm" hidden="1">'[6]Inflows and asian exp'!$IV$1</definedName>
    <definedName name="_bdm.D906E2FB29204A09B418342AB1F582E2.edm" hidden="1">'[6]Inflows and asian exp'!$IV$1</definedName>
    <definedName name="_bdm.D91405B3BF8D427AB01B8F6A63CA5417.edm" hidden="1">'[6]Inflows and asian exp'!$IV$1</definedName>
    <definedName name="_bdm.D9186916E8454F09BEDAC5F43827D349.edm" hidden="1">'[6]Inflows and asian exp'!$IV$1</definedName>
    <definedName name="_bdm.D91EFC27BD1742FEB7E55045ED730288.edm" hidden="1" xml:space="preserve"> '[25]WM-AM metrics'!$A:$IV</definedName>
    <definedName name="_bdm.D9233FE450F34979BF62294EDB532F94.edm" hidden="1">'[6]Inflows and asian exp'!$IV$1</definedName>
    <definedName name="_bdm.D92BE0BE81554F15A965F30AA96CC870.edm" hidden="1">'[6]Inflows and asian exp'!$IV$1</definedName>
    <definedName name="_bdm.D92EE3FCAF08416FA84A96CCF01E9131.edm" hidden="1" xml:space="preserve">                        '[6]DIVIS Underl.'!$A:$IV</definedName>
    <definedName name="_bdm.D92FFD6818774FDD86FAE4A1786DC526.edm" hidden="1">'[6]Inflows and asian exp'!$IV$1</definedName>
    <definedName name="_bdm.D9335234A9C646388866EBB5564FB083.edm" hidden="1" xml:space="preserve">                        '[6]DIVIS Underl.'!$A:$IV</definedName>
    <definedName name="_bdm.D93C424294BD497E853DEF5C3A6B08DD.edm" hidden="1" xml:space="preserve">                        '[6]DIVIS Underl.'!$A:$IV</definedName>
    <definedName name="_bdm.D93F97F6AD154A8590FE57613C27C4B2.edm" hidden="1">'[6]Inflows and asian exp'!$IV$1</definedName>
    <definedName name="_bdm.D9426EA237E1437E9989341B27307326.edm" hidden="1" xml:space="preserve">                        '[6]DIVIS Underl.'!$A:$IV</definedName>
    <definedName name="_bdm.D951204E599748AB976CDCBF6F4DB2B3.edm" hidden="1" xml:space="preserve">                        '[6]DIVIS Underl.'!$A:$IV</definedName>
    <definedName name="_bdm.D955E24BA06F479E8E654B6B7C852CE8.edm" hidden="1">'[6]Inflows and asian exp'!$IV$1</definedName>
    <definedName name="_bdm.D978CBCEF2264C419F0362A5E50AEDF4.edm" hidden="1" xml:space="preserve">                        '[6]DIVIS Underl.'!$A:$IV</definedName>
    <definedName name="_bdm.D993AA0D229D4CA7834CD71A09DC37CD.edm" hidden="1" xml:space="preserve">                        '[6]DIVIS Underl.'!$A:$IV</definedName>
    <definedName name="_bdm.D99590B488AF489DA850E4EC9BA5A5EB.edm" hidden="1">'[6]Inflows and asian exp'!$IV$1</definedName>
    <definedName name="_bdm.D996C6230FF34044A2AA0D07BF0E5D52.edm" hidden="1" xml:space="preserve">                        '[6]DIVIS Underl.'!$A:$IV</definedName>
    <definedName name="_bdm.D9978A924B1B47DE96B9962B1F9E18B1.edm" hidden="1">'[6]Inflows and asian exp'!$IV$1</definedName>
    <definedName name="_bdm.D99AD19EFB0041F5B0E5E9BB4CDF3961.edm" hidden="1">'[6]Inflows and asian exp'!$IV$1</definedName>
    <definedName name="_bdm.D99EE54691224AEC8B9B32BE52C9BD86.edm" hidden="1">'[6]Inflows and asian exp'!$IV$1</definedName>
    <definedName name="_bdm.D9A27FBF17504798B6C0D0A577D8F415.edm" hidden="1">'[6]Inflows and asian exp'!$IV$1</definedName>
    <definedName name="_bdm.D9A48874236A43B68D5B71DC4A0B8F9D.edm" hidden="1" xml:space="preserve">                        '[6]DIVIS Underl.'!$A:$IV</definedName>
    <definedName name="_bdm.D9AC7972FCA74B8C8684E2ACE85001B2.edm" hidden="1">'[6]Inflows and asian exp'!$IV$1</definedName>
    <definedName name="_bdm.D9C3410FC59941549A9C109EA01D5A6E.edm" hidden="1">'[6]Inflows and asian exp'!$IV$1</definedName>
    <definedName name="_bdm.D9C918A8C41543E39AD62B0A4632BD58.edm" hidden="1">'[6]Inflows and asian exp'!$IV$1</definedName>
    <definedName name="_bdm.D9DF66FB93044E50A7CAEA8C8A170085.edm" hidden="1">'[6]Inflows and asian exp'!$IV$1</definedName>
    <definedName name="_bdm.D9DFBCB760DF475B81788BD159ADD835.edm" hidden="1">'[6]Inflows and asian exp'!$IV$1</definedName>
    <definedName name="_bdm.DA058ED92CCE4522942676E9DE752AD5.edm" hidden="1">'[6]Inflows and asian exp'!$IV$1</definedName>
    <definedName name="_bdm.DA0ED350A2304E529E14054C9BF891D0.edm" hidden="1">'[6]Inflows and asian exp'!$IV$1</definedName>
    <definedName name="_bdm.DA2220E68B764125819A47B121B37EE7.edm" hidden="1">'[6]Inflows and asian exp'!$IV$1</definedName>
    <definedName name="_bdm.DA3BB0A9F5194E2BA3678CC3A91C34E3.edm" hidden="1" xml:space="preserve">                        '[6]DIVIS Underl.'!$A:$IV</definedName>
    <definedName name="_bdm.DA4DC21E490B431BAEF08E884A3F5729.edm" hidden="1">'[6]Inflows and asian exp'!$IV$1</definedName>
    <definedName name="_bdm.DA50F645FBA54ABBBA7D558F39071016.edm" hidden="1">'[6]Inflows and asian exp'!$IV$1</definedName>
    <definedName name="_bdm.DA693176E5BB4806A2B2D40B7A093673.edm" hidden="1" xml:space="preserve">                        '[6]DIVIS Underl.'!$A:$IV</definedName>
    <definedName name="_bdm.DA6A30D1BCB149059C2FBBC69EBF17F5.edm" hidden="1" xml:space="preserve">                        '[6]DIVIS Underl.'!$A:$IV</definedName>
    <definedName name="_bdm.DA6D78AA577C43299EB692A2D6B5F16D.edm" hidden="1" xml:space="preserve">                        '[6]DIVIS Underl.'!$A:$IV</definedName>
    <definedName name="_bdm.DA8A3AD29DA344FC93C86A4DDA7EBD28.edm" hidden="1" xml:space="preserve">                        '[6]DIVIS Underl.'!$A:$IV</definedName>
    <definedName name="_bdm.DA8D03E0BF6D4CE48B9A6F9DB366A7BA.edm" hidden="1">'[6]Inflows and asian exp'!$IV$1</definedName>
    <definedName name="_bdm.DA8FC8A5F2934C7FABCE9B426B58E654.edm" hidden="1">'[6]Inflows and asian exp'!$IV$1</definedName>
    <definedName name="_bdm.DA90B85EE3B14ED1B418320C62BDA2BB.edm" hidden="1">'[6]Inflows and asian exp'!$IV$1</definedName>
    <definedName name="_bdm.DA98C26F01A84CDE932A7797691225DF.edm" hidden="1" xml:space="preserve">                        '[6]DIVIS Underl.'!$A:$IV</definedName>
    <definedName name="_bdm.DAA4AD40AFAB4C41AF4EE22C42D0D9C6.edm" hidden="1">'[6]Inflows and asian exp'!$IV$1</definedName>
    <definedName name="_bdm.DAA5F24DDAF74BE3965CC5798B79DC7B.edm" hidden="1">'[6]Inflows and asian exp'!$IV$1</definedName>
    <definedName name="_bdm.DAB2C919CD194654B7822DE8FDE0B374.edm" hidden="1">'[6]Inflows and asian exp'!$IV$1</definedName>
    <definedName name="_bdm.DABA6E97ED344316A975F2E95100A446.edm" hidden="1" xml:space="preserve">                        '[6]DIVIS Underl.'!$A:$IV</definedName>
    <definedName name="_bdm.DAE73F7F53CC41EC81E4563BDDA5D3D5.edm" hidden="1">'[6]Inflows and asian exp'!$IV$1</definedName>
    <definedName name="_bdm.DAF26DC63F0B4E088FA5784F064C2E43.edm" hidden="1" xml:space="preserve">                        '[6]DIVIS Underl.'!$A:$IV</definedName>
    <definedName name="_bdm.DB098329E3384076A9D00FC59772520E.edm" hidden="1">'[6]Inflows and asian exp'!$IV$1</definedName>
    <definedName name="_bdm.DB12C84149914847B740729393FA4178.edm" hidden="1" xml:space="preserve">                        '[6]DIVIS Underl.'!$A:$IV</definedName>
    <definedName name="_bdm.DB16569C666E47BDB6B228DF86D3589A.edm" hidden="1" xml:space="preserve">                        '[6]DIVIS Underl.'!$A:$IV</definedName>
    <definedName name="_bdm.DB1BBD19234B4D61A038C0D2FC42421F.edm" hidden="1">'[6]Inflows and asian exp'!$IV$1</definedName>
    <definedName name="_bdm.DB2637D2020E4E33BD6B08B94594FD30.edm" hidden="1" xml:space="preserve">                        '[6]DIVIS Underl.'!$A:$IV</definedName>
    <definedName name="_bdm.DB436965FC894951B4E6C79C95DD9AD3.edm" hidden="1" xml:space="preserve">                        '[6]DIVIS Underl.'!$A:$IV</definedName>
    <definedName name="_bdm.DB50533034964507B14940CF4E6C57A8.edm" hidden="1">'[6]Inflows and asian exp'!$IV$1</definedName>
    <definedName name="_bdm.DB53E5A1B7B8487AB4B6BADCB4F707F9.edm" hidden="1">'[6]Inflows and asian exp'!$IV$1</definedName>
    <definedName name="_bdm.DB56D8B9241B49B3BDD63BC11BDA8C13.edm" hidden="1">'[6]Inflows and asian exp'!$IV$1</definedName>
    <definedName name="_bdm.DB5967641F5C49CCA02236D042612601.edm" hidden="1">'[6]Inflows and asian exp'!$IV$1</definedName>
    <definedName name="_bdm.DB60509F384A4EC585DDB848A27E3340.edm" hidden="1">'[6]Inflows and asian exp'!$IV$1</definedName>
    <definedName name="_bdm.DB6CCD3708F64FAAB2060D508A4BE510.edm" hidden="1">'[6]Inflows and asian exp'!$IV$1</definedName>
    <definedName name="_bdm.DB779FA4F8C74B9383ADE006D31614CF.edm" hidden="1">'[6]Inflows and asian exp'!$IV$1</definedName>
    <definedName name="_bdm.DB7C9B9606E1426A90873E82D4ED8FB6.edm" hidden="1" xml:space="preserve">                        '[6]DIVIS Underl.'!$A:$IV</definedName>
    <definedName name="_bdm.DB87E2A4635B417AB652D9049B2F8DF5.edm" hidden="1">'[6]Inflows and asian exp'!$IV$1</definedName>
    <definedName name="_bdm.DB8D922A94B445B6BAA947D28AF7BB8C.edm" hidden="1">'[6]Inflows and asian exp'!$IV$1</definedName>
    <definedName name="_bdm.DB9B808FAD854D929093965CD4B664A1.edm" hidden="1" xml:space="preserve">                        '[6]DIVIS Underl.'!$A:$IV</definedName>
    <definedName name="_bdm.DB9CDEEA42984ED784AFEBB87A37A73B.edm" hidden="1">'[6]Inflows and asian exp'!$IV$1</definedName>
    <definedName name="_bdm.DBA44EE067524ED7B0AE514EAD75210A.edm" hidden="1">'[6]Inflows and asian exp'!$IV$1</definedName>
    <definedName name="_bdm.DBA4A99797094B21824CE0A9C426BE04.edm" hidden="1">'[6]Inflows and asian exp'!$IV$1</definedName>
    <definedName name="_bdm.DBA91BA2C630449DA8BD76800FFE5FDC.edm" hidden="1" xml:space="preserve">                        '[6]DIVIS Underl.'!$A:$IV</definedName>
    <definedName name="_bdm.DBAD031AC71043D3AB8D01012CBCD4ED.edm" hidden="1">'[6]Inflows and asian exp'!$IV$1</definedName>
    <definedName name="_bdm.DBAEFA3F151C4BD89E74B6E5C7EE77CB.edm" hidden="1" xml:space="preserve">                        '[6]DIVIS Underl.'!$A:$IV</definedName>
    <definedName name="_bdm.DBAF5AD609914E9C96734C372A381B11.edm" hidden="1" xml:space="preserve">                        '[6]DIVIS Underl.'!$A:$IV</definedName>
    <definedName name="_bdm.DBB31B71C2C04F399DE62FB657374C99.edm" hidden="1" xml:space="preserve">                        '[6]DIVIS Underl.'!$A:$IV</definedName>
    <definedName name="_bdm.DBB641DCD52044F4A7F842AAC61047E1.edm" hidden="1" xml:space="preserve">                        '[6]DIVIS Underl.'!$A:$IV</definedName>
    <definedName name="_bdm.DBD18F4BF71149F68A2B9ACBB7963FDE.edm" hidden="1">'[6]Inflows and asian exp'!$IV$1</definedName>
    <definedName name="_bdm.DBD2D0B01F3942108D6FBBC2C903DD34.edm" hidden="1" xml:space="preserve">                        '[6]DIVIS Underl.'!$A:$IV</definedName>
    <definedName name="_bdm.DBE08C2CB70D412F9B3D40D0E433AE04.edm" hidden="1">'[6]Inflows and asian exp'!$IV$1</definedName>
    <definedName name="_bdm.DBE16F4CBD2E4870AB6F8AF4692B789D.edm" hidden="1">'[6]Inflows and asian exp'!$IV$1</definedName>
    <definedName name="_bdm.DBE1E03203554C489B1955752B04079C.edm" hidden="1">'[6]Inflows and asian exp'!$IV$1</definedName>
    <definedName name="_bdm.DBE7FB0736BB41FA90D75FF26FA978FB.edm" hidden="1" xml:space="preserve">                        '[6]DIVIS Underl.'!$A:$IV</definedName>
    <definedName name="_bdm.DBE8C97C220C4AC4BAF9650098D53CC2.edm" hidden="1" xml:space="preserve">                        '[6]DIVIS Underl.'!$A:$IV</definedName>
    <definedName name="_bdm.DBEF33389C494069885693E3FCA4C296.edm" hidden="1" xml:space="preserve">    '[9]US Capital ratios'!$A:$IV</definedName>
    <definedName name="_bdm.DBF4DE07BCDF4D02B1FA665584848A4A.edm" hidden="1">'[6]Inflows and asian exp'!$IV$1</definedName>
    <definedName name="_bdm.DC057BF15FB34C9599E2FD91AB6F429F.edm" hidden="1">'[6]Inflows and asian exp'!$IV$1</definedName>
    <definedName name="_bdm.DC0B2CF6D0E649C0B1340618635A3A7B.edm" hidden="1">'[6]Inflows and asian exp'!$IV$1</definedName>
    <definedName name="_bdm.DC0C0E646C7344E9BAC6237DD1701B87.edm" hidden="1" xml:space="preserve">                        '[6]DIVIS Underl.'!$A:$IV</definedName>
    <definedName name="_bdm.DC174862FD5349978867A9D55072DCB2.edm" hidden="1">'[6]Inflows and asian exp'!$IV$1</definedName>
    <definedName name="_bdm.DC1FBDB49D174FCC92F28E4D62D81C72.edm" hidden="1">'[20]Rebased 100'!$A:$IV</definedName>
    <definedName name="_bdm.DC3A0C9F79814FAC975C85F6BF9A934C.edm" hidden="1">'[6]Inflows and asian exp'!$IV$1</definedName>
    <definedName name="_bdm.DC3A0FBB0106475ABCBE2C5982E03FAD.edm" hidden="1">'[6]Inflows and asian exp'!$IV$1</definedName>
    <definedName name="_bdm.DC3BB76104A744ADA918B5CD8BF7BC3A.edm" hidden="1">'[6]Inflows and asian exp'!$IV$1</definedName>
    <definedName name="_bdm.DC3D109FD1984183BA9FA0F99117E4B8.edm" hidden="1">'[6]Inflows and asian exp'!$IV$1</definedName>
    <definedName name="_bdm.DC4370A1AC6A4876B9555FD2A6D5676B.edm" hidden="1" xml:space="preserve">                        '[6]DIVIS Underl.'!$A:$IV</definedName>
    <definedName name="_bdm.DC47F18CFD00408DBB7ED43111429DB4.edm" hidden="1">'[6]Inflows and asian exp'!$IV$1</definedName>
    <definedName name="_bdm.DC54C02E23A54B61AA8AF45AEEEB8400.edm" hidden="1" xml:space="preserve">                        '[6]DIVIS Underl.'!$A:$IV</definedName>
    <definedName name="_bdm.DC67654B41564B4AA33DE88B4C668E4F.edm" hidden="1">'[6]Inflows and asian exp'!$IV$1</definedName>
    <definedName name="_bdm.DC6E4B31EC2B4374A8D9CA1D2FB11095.edm" hidden="1">'[6]Inflows and asian exp'!$IV$1</definedName>
    <definedName name="_bdm.DC6E4DF84EE04A699B840A023B67A517.edm" hidden="1">'[6]Inflows and asian exp'!$IV$1</definedName>
    <definedName name="_bdm.DC722058791E4DC1A4746CB89C0DFDAD.edm" hidden="1" xml:space="preserve">                        '[6]DIVIS Underl.'!$A:$IV</definedName>
    <definedName name="_bdm.DC84560F6DAD44008F31F26677B6FF8D.edm" hidden="1">'[6]Inflows and asian exp'!$IV$1</definedName>
    <definedName name="_bdm.DC9569E43C8444CC9D692E84BC40018F.edm" hidden="1" xml:space="preserve">                        '[6]DIVIS Underl.'!$A:$IV</definedName>
    <definedName name="_bdm.DC9AE3FEC00E48318E6990B8404CE525.edm" hidden="1">'[6]Inflows and asian exp'!$IV$1</definedName>
    <definedName name="_bdm.DCA1601B9BC2401D9E1E758253D6E00B.edm" hidden="1">'[6]Inflows and asian exp'!$IV$1</definedName>
    <definedName name="_bdm.DCACAFC3BDE64C8BB4614CD270FC6788.edm" hidden="1">'[6]Inflows and asian exp'!$IV$1</definedName>
    <definedName name="_bdm.DCCF8FA5931541C4B5E3E555ED602408.edm" hidden="1">'[6]Inflows and asian exp'!$IV$1</definedName>
    <definedName name="_bdm.DCD09DC841344BEE80266AEF7B65045D.edm" hidden="1">'[6]Inflows and asian exp'!$IV$1</definedName>
    <definedName name="_bdm.DCD478360FC6494B91F34FC0ABC9EFE5.edm" hidden="1" xml:space="preserve">                        '[6]DIVIS Underl.'!$A:$IV</definedName>
    <definedName name="_bdm.DCE24D8815FE4201B38BD239F039201F.edm" hidden="1">'[6]Inflows and asian exp'!$IV$1</definedName>
    <definedName name="_bdm.DCE894E7D86743C1ADEC0910FB158474.edm" hidden="1">'[6]Inflows and asian exp'!$IV$1</definedName>
    <definedName name="_bdm.DCEEE0635DF44FDCB6005F051BBE4CC9.edm" hidden="1">'[6]Inflows and asian exp'!$IV$1</definedName>
    <definedName name="_bdm.DCF16905DB394CD9AC2D466E2544CCED.edm" hidden="1">'[6]Inflows and asian exp'!$IV$1</definedName>
    <definedName name="_bdm.DD08AD28FCA34AA9854006E33B9AEA57.edm" hidden="1">'[6]Inflows and asian exp'!$IV$1</definedName>
    <definedName name="_bdm.DD11C9EB0F0C46DAAE9E17AD7BA0A4C4.edm" hidden="1">'[6]Inflows and asian exp'!$IV$1</definedName>
    <definedName name="_bdm.DD13E536BA9449F5BC1ABA707C8504AE.edm" hidden="1">'[6]Inflows and asian exp'!$IV$1</definedName>
    <definedName name="_bdm.DD2574F6CC8B45A38A39989A8E0D8D2E.edm" hidden="1" xml:space="preserve">                        '[6]DIVIS Underl.'!$A:$IV</definedName>
    <definedName name="_bdm.DD38CAF345DB41478F328F2BC34EC002.edm" hidden="1">'[6]Inflows and asian exp'!$IV$1</definedName>
    <definedName name="_bdm.DD3E092640FC4C7EAB8325A2A7E20B32.edm" hidden="1">'[6]Inflows and asian exp'!$IV$1</definedName>
    <definedName name="_bdm.DD4267F9794C4469A57BAA1197260E97.edm" hidden="1">'[6]Inflows and asian exp'!$IV$1</definedName>
    <definedName name="_bdm.DD58ECB39CE04E088DD73FB411926F5B.edm" hidden="1">'[6]Inflows and asian exp'!$IV$1</definedName>
    <definedName name="_bdm.DD5C5A6A1FA3456DA3F429B69C83910D.edm" hidden="1">'[6]Inflows and asian exp'!$IV$1</definedName>
    <definedName name="_bdm.DD733395D76542D1A820F92391A5F96F.edm" hidden="1">'[6]Inflows and asian exp'!$IV$1</definedName>
    <definedName name="_bdm.DD88803C03A642F88CCCB27BC9E43B9C.edm" hidden="1" xml:space="preserve">                        '[6]DIVIS Underl.'!$A:$IV</definedName>
    <definedName name="_bdm.DD8FC702C32046D58344F30CE85C1D1E.edm" hidden="1">'[6]Inflows and asian exp'!$IV$1</definedName>
    <definedName name="_bdm.DD943C1C249C4595BDBB50DFC402C545.edm" hidden="1">'[6]Inflows and asian exp'!$IV$1</definedName>
    <definedName name="_bdm.DDA79E84316C4F039547725D5503C816.edm" hidden="1">'[6]Inflows and asian exp'!$IV$1</definedName>
    <definedName name="_bdm.DDB33E19F6C44527B9EF6BF5F0698725.edm" hidden="1">'[6]Inflows and asian exp'!$IV$1</definedName>
    <definedName name="_bdm.DDB99274616D4BE7A33168B1EA3BE66A.edm" hidden="1">'[6]Inflows and asian exp'!$IV$1</definedName>
    <definedName name="_bdm.DDD13484E132492782F86D8406D54B52.edm" hidden="1">'[6]Inflows and asian exp'!$IV$1</definedName>
    <definedName name="_bdm.DDD38138D4864DDF9AA03FB9C4A44622.edm" hidden="1" xml:space="preserve">                        '[6]DIVIS Underl.'!$A:$IV</definedName>
    <definedName name="_bdm.DDD4AA9FF96546B6877E84F9268341CD.edm" hidden="1" xml:space="preserve">                        '[6]DIVIS Underl.'!$A:$IV</definedName>
    <definedName name="_bdm.DDD56E4AF60C405DBDAEC42742BD3765.edm" hidden="1">'[6]Inflows and asian exp'!$IV$1</definedName>
    <definedName name="_bdm.DDDFD4FBCBE64EFA961857C3028805A7.edm" hidden="1">'[6]Inflows and asian exp'!$IV$1</definedName>
    <definedName name="_bdm.DDE69C36B4FB450E80FF9C8A43DF660E.edm" hidden="1">'[6]Inflows and asian exp'!$IV$1</definedName>
    <definedName name="_bdm.DDE9D638067643E6BF1F13CB186EA671.edm" hidden="1">'[6]Inflows and asian exp'!$IV$1</definedName>
    <definedName name="_bdm.DDF65A48C868409E8D761B8DC0775828.edm" hidden="1" xml:space="preserve">    '[9]barCap revenue'!$A:$IV</definedName>
    <definedName name="_bdm.DDF68CC4F5684D459A548CEC1075C4F5.edm" hidden="1">'[6]Inflows and asian exp'!$IV$1</definedName>
    <definedName name="_bdm.DDF9C497A641468ABD8DABF6DA99CC55.edm" hidden="1" xml:space="preserve">                        '[6]DIVIS Underl.'!$A:$IV</definedName>
    <definedName name="_bdm.DE00D7D7E1384D398F17E6A008DD39BA.edm" hidden="1" xml:space="preserve">                        '[6]DIVIS Underl.'!$A:$IV</definedName>
    <definedName name="_bdm.DE057EBD9EFA46208EE0F474BE547DF7.edm" hidden="1">'[6]Inflows and asian exp'!$IV$1</definedName>
    <definedName name="_bdm.DE0F02703DEB4315847608AC1A53D9CE.edm" hidden="1" xml:space="preserve">    '[9]Changes to forecasts 1Q08'!$A:$IV</definedName>
    <definedName name="_bdm.DE0F24CC36964C799DC513A795F2E794.edm" hidden="1" xml:space="preserve">                        '[6]DIVIS Underl.'!$A:$IV</definedName>
    <definedName name="_bdm.DE18AC1E5DA44903B9240A4ABCB0A6CB.edm" hidden="1" xml:space="preserve">                        '[6]DIVIS Underl.'!$A:$IV</definedName>
    <definedName name="_bdm.DE281C70BC1B4F1792AD0A74461419D9.edm" hidden="1">'[6]Inflows and asian exp'!$IV$1</definedName>
    <definedName name="_bdm.DE2B1DF8280B4215BF182E8963763C35.edm" hidden="1">'[6]Inflows and asian exp'!$IV$1</definedName>
    <definedName name="_bdm.DE327BCDC54E4A97BB96B8EBE60BD3F3.edm" hidden="1">'[6]Inflows and asian exp'!$IV$1</definedName>
    <definedName name="_bdm.DE3B6C5C68CD483388EA0387B0CDD40D.edm" hidden="1">'[6]Inflows and asian exp'!$IV$1</definedName>
    <definedName name="_bdm.DE65FC98E8F04BC28CAC3F036E3FB075.edm" hidden="1">'[6]Inflows and asian exp'!$IV$1</definedName>
    <definedName name="_bdm.DE6AD7472A254B4F854540557EBF2FE3.edm" hidden="1" xml:space="preserve">                        '[6]DIVIS Underl.'!$A:$IV</definedName>
    <definedName name="_bdm.DE717881518742939F15E0ACB9558FD2.edm" hidden="1" xml:space="preserve">                        '[6]DIVIS Underl.'!$A:$IV</definedName>
    <definedName name="_bdm.DE719D1E321E4D2FB525DEA0E45D26CF.edm" hidden="1" xml:space="preserve">    [9]Output!$A:$IV</definedName>
    <definedName name="_bdm.DE8D7DF1C9804CD8855A7C2B3BA31209.edm" hidden="1" xml:space="preserve"> '[24]Results-screening'!$A:$IV</definedName>
    <definedName name="_bdm.DE9248AF1A1348C78979CE155390B42B.edm" hidden="1">[38]BBB_SCENARIOS!$A:$IV</definedName>
    <definedName name="_bdm.DE9543C1CC154F1FA2B978BC757C9FBA.edm" hidden="1">'[6]Inflows and asian exp'!$IV$1</definedName>
    <definedName name="_bdm.DE9B6A3D31DB4409BE4C2B7EEE51BD64.edm" hidden="1">'[6]Inflows and asian exp'!$IV$1</definedName>
    <definedName name="_bdm.DEA3C8BF8F5F42709B0A108F7C8A3417.edm" hidden="1">'[6]Inflows and asian exp'!$IV$1</definedName>
    <definedName name="_bdm.DEB3D4F04EBC4DE0A0436368FB08E575.edm" hidden="1">'[16]RESIDUAL INCOME'!$A:$IV</definedName>
    <definedName name="_bdm.DEBBD063BA5942A2ABFEF4AF094C5A0E.edm" hidden="1">'[6]Inflows and asian exp'!$IV$1</definedName>
    <definedName name="_bdm.DEC2CF1A3D6549E1BBC3B5E45A9D3192.edm" hidden="1">'[35]P&amp;L'!$A:$IV</definedName>
    <definedName name="_bdm.DEC5C5FF9ED345ED92DFF99DAB116C3C.edm" hidden="1" xml:space="preserve">                        '[6]DIVIS Underl.'!$A:$IV</definedName>
    <definedName name="_bdm.DEC900014F9145CBA397C1333835843C.edm" hidden="1" xml:space="preserve">                        '[6]DIVIS Underl.'!$A:$IV</definedName>
    <definedName name="_bdm.DEC9A3BE93DC43A391D3F8C80BFA964C.edm" hidden="1">'[6]Inflows and asian exp'!$IV$1</definedName>
    <definedName name="_bdm.DED15292B5EC4B10AC6A9DE6E028E4BE.edm" hidden="1" xml:space="preserve">                        '[6]DIVIS Underl.'!$A:$IV</definedName>
    <definedName name="_bdm.DED2B2FDE2C24C288313F9F0CB69BACF.edm" hidden="1" xml:space="preserve">                        '[6]DIVIS Underl.'!$A:$IV</definedName>
    <definedName name="_bdm.DEDAA2FC14FB418CAF416C15EEE0087A.edm" hidden="1" xml:space="preserve">                        '[6]DIVIS Underl.'!$A:$IV</definedName>
    <definedName name="_bdm.DEDC16696A2E4B378B321466234D74B7.edm" hidden="1">'[6]Inflows and asian exp'!$IV$1</definedName>
    <definedName name="_bdm.DEEEBD0146B647D79058AF02514FB7FD.edm" hidden="1">'[6]Inflows and asian exp'!$IV$1</definedName>
    <definedName name="_bdm.DEF01DE003CE4BD28B3AFEC260B7C8C9.edm" hidden="1" xml:space="preserve">                        '[6]DIVIS Underl.'!$A:$IV</definedName>
    <definedName name="_bdm.DEFE90DC8A364B539910D07D32ACAA48.edm" hidden="1" xml:space="preserve">                        '[6]DIVIS Underl.'!$A:$IV</definedName>
    <definedName name="_bdm.DF09AF15BA014E69BA105B7F4536BA01.edm" hidden="1">'[6]Inflows and asian exp'!$IV$1</definedName>
    <definedName name="_bdm.DF0C176C1B5445B5A63779C4AEE521BE.edm" hidden="1" xml:space="preserve">                        '[6]DIVIS Underl.'!$A:$IV</definedName>
    <definedName name="_bdm.DF156FA757A742FB9D13F92F6824E354.edm" hidden="1">'[6]Inflows and asian exp'!$IV$1</definedName>
    <definedName name="_bdm.DF1F5FBA331944C0A4EEC0A7901BAC21.edm" hidden="1">'[6]Inflows and asian exp'!$IV$1</definedName>
    <definedName name="_bdm.DF284353457149EEB1E67134E0DBDC70.edm" hidden="1">'[6]Inflows and asian exp'!$IV$1</definedName>
    <definedName name="_bdm.DF397F9C9DD349EBA2757176A3697D74.edm" hidden="1">'[6]Inflows and asian exp'!$IV$1</definedName>
    <definedName name="_bdm.DF3BAB3B9F9A4F97A1F2AFF9D5BA74EA.edm" hidden="1" xml:space="preserve">                        '[6]DIVIS Underl.'!$A:$IV</definedName>
    <definedName name="_bdm.DF4CB48BEF0044C389F263110A18C9AF.edm" hidden="1">'[6]Inflows and asian exp'!$IV$1</definedName>
    <definedName name="_bdm.DF4F4FCBBB8D4AF9952C0CE3AE67D99E.edm" hidden="1">'[6]Inflows and asian exp'!$IV$1</definedName>
    <definedName name="_bdm.DF592A2DE422431EBBADB0E842655B06.edm" hidden="1" xml:space="preserve">                        '[6]DIVIS Underl.'!$A:$IV</definedName>
    <definedName name="_bdm.DF5B799EE5804E4D9926A73F43CDD5AF.edm" hidden="1">'[6]Inflows and asian exp'!$IV$1</definedName>
    <definedName name="_bdm.DF68EA3604944B1591C1466240D21B2E.edm" hidden="1" xml:space="preserve">                        '[6]DIVIS Underl.'!$A:$IV</definedName>
    <definedName name="_bdm.DF9A8592AB094011BC15098BA443AE52.edm" hidden="1">'[6]Inflows and asian exp'!$IV$1</definedName>
    <definedName name="_bdm.DF9B5CFFBCEF4F678D6D1BB5DBD67376.edm" hidden="1">'[6]Inflows and asian exp'!$IV$1</definedName>
    <definedName name="_bdm.DF9D3DEE3AE84B4084B691144EA53B04.edm" hidden="1">'[6]Inflows and asian exp'!$IV$1</definedName>
    <definedName name="_bdm.DFA06CFDE9F1447284F5E2168203CA21.edm" hidden="1" xml:space="preserve">                        '[6]DIVIS Underl.'!$A:$IV</definedName>
    <definedName name="_bdm.DFA35A9429D442AF953EE0EB950AC913.edm" hidden="1">'[6]Inflows and asian exp'!$IV$1</definedName>
    <definedName name="_bdm.DFADC410A38E4B13A66BB0AAA2CBC117.edm" hidden="1" xml:space="preserve">                        '[6]DIVIS Underl.'!$A:$IV</definedName>
    <definedName name="_bdm.DFB239DE0B74422993D4E88A336B7F06.edm" hidden="1">'[6]Inflows and asian exp'!$IV$1</definedName>
    <definedName name="_bdm.DFC1FF3361DD4A409FD82375EFCDD565.edm" hidden="1">'[6]Inflows and asian exp'!$IV$1</definedName>
    <definedName name="_bdm.DFC926A878554E6184143AECC746D644.edm" hidden="1">'[6]Inflows and asian exp'!$IV$1</definedName>
    <definedName name="_bdm.DFCA47B493D24CD7A817D4943C9EA7E9.edm" hidden="1" xml:space="preserve">                        '[6]DIVIS Underl.'!$A:$IV</definedName>
    <definedName name="_bdm.DFCB9FF4C4B24964A96D3AE9A0F92122.edm" hidden="1">'[6]Inflows and asian exp'!$IV$1</definedName>
    <definedName name="_bdm.DFEE7850697E4291B300210B0D844842.edm" hidden="1" xml:space="preserve">                        '[6]DIVIS Underl.'!$A:$IV</definedName>
    <definedName name="_bdm.DFF6910341B5422D8EE614649DEDE716.edm" hidden="1">'[6]Inflows and asian exp'!$IV$1</definedName>
    <definedName name="_bdm.DFFA2FD262154006A5EBF717B4AF976C.edm" hidden="1" xml:space="preserve">                        '[6]DIVIS Underl.'!$A:$IV</definedName>
    <definedName name="_bdm.E00FBE93AC144F6480E5616613BC8140.edm" hidden="1" xml:space="preserve">                        '[6]DIVIS Underl.'!$A:$IV</definedName>
    <definedName name="_bdm.E01068E63488499BA6DB193AD80D0687.edm" hidden="1" xml:space="preserve">                        '[6]DIVIS Underl.'!$A:$IV</definedName>
    <definedName name="_bdm.E01AC7D0B6684BC7B38FB37747BADD9C.edm" hidden="1">'[6]Inflows and asian exp'!$IV$1</definedName>
    <definedName name="_bdm.E01FFF973C9D47DF960A40DEB4DE1953.edm" hidden="1">'[6]Inflows and asian exp'!$IV$1</definedName>
    <definedName name="_bdm.E02C8B58D50D48A49DC4E5EE11FBCD43.edm" hidden="1">'[6]Inflows and asian exp'!$IV$1</definedName>
    <definedName name="_bdm.E0358E5925974C85B0FF7AFC4B66E9C1.edm" hidden="1" xml:space="preserve">                        '[6]DIVIS Underl.'!$A:$IV</definedName>
    <definedName name="_bdm.E039F1568BDA4BB589E71464D914E9A4.edm" hidden="1" xml:space="preserve">                        '[6]DIVIS Underl.'!$A:$IV</definedName>
    <definedName name="_bdm.E0497459507F40EA93D5D9486D43E50C.edm" hidden="1">'[6]Inflows and asian exp'!$IV$1</definedName>
    <definedName name="_bdm.E055478C716947C49D8EAF13DF48A5C8.edm" hidden="1">'[6]Inflows and asian exp'!$IV$1</definedName>
    <definedName name="_bdm.E06104F2FF9B427E826DA473D7D71627.edm" hidden="1">'[6]Inflows and asian exp'!$IV$1</definedName>
    <definedName name="_bdm.E064DE5496D14FE389CFFD51FC8F0B51.edm" hidden="1">'[6]Inflows and asian exp'!$IV$1</definedName>
    <definedName name="_bdm.E0865538E6DD4431898DDB37FB8A8D8E.edm" hidden="1" xml:space="preserve">                        '[6]DIVIS Underl.'!$A:$IV</definedName>
    <definedName name="_bdm.E08FE44B006F4F96AB0082C7068F344B.edm" hidden="1" xml:space="preserve">                        '[6]DIVIS Underl.'!$A:$IV</definedName>
    <definedName name="_bdm.E09FC7078B4E4C7E808565242E9260C3.edm" hidden="1">'[6]Inflows and asian exp'!$IV$1</definedName>
    <definedName name="_bdm.E09FDA4D278E463DB41FAF17EBB6EC97.edm" hidden="1" xml:space="preserve">                        '[6]DIVIS Underl.'!$A:$IV</definedName>
    <definedName name="_bdm.E0A8FDA34A1E4712B8732838D89F2B2E.edm" hidden="1" xml:space="preserve">                        '[6]DIVIS Underl.'!$A:$IV</definedName>
    <definedName name="_bdm.E0AE7F44AEF24E56B332FFA885DFFC56.edm" hidden="1">'[6]Inflows and asian exp'!$IV$1</definedName>
    <definedName name="_bdm.E0B433693DD449B29E9FCE67662BA305.edm" hidden="1" xml:space="preserve"> '[25]New TSO Calc'!$A:$IV</definedName>
    <definedName name="_bdm.E0B6574146F140E8BA519A265CD8CC24.edm" hidden="1">'[6]Inflows and asian exp'!$IV$1</definedName>
    <definedName name="_bdm.E0B7FDB7EA7343A8AEAD9EB9728AB89F.edm" hidden="1" xml:space="preserve">                        '[6]DIVIS Underl.'!$A:$IV</definedName>
    <definedName name="_bdm.E0C23AA955A84F5E93ACF0B8942F7825.edm" hidden="1">'[6]Inflows and asian exp'!$IV$1</definedName>
    <definedName name="_bdm.E0CA1529703C4EF1905A3D21876E6EE9.edm" hidden="1" xml:space="preserve">                        '[6]DIVIS Underl.'!$A:$IV</definedName>
    <definedName name="_bdm.E0EFABC6FA27424D86FB898E3F52605C.edm" hidden="1">'[6]Inflows and asian exp'!$IV$1</definedName>
    <definedName name="_bdm.E0F63785E212445CBA43F9D9A31EC55C.edm" hidden="1">'[6]Inflows and asian exp'!$IV$1</definedName>
    <definedName name="_bdm.E0FBB45B772A4B318B075F16DDC7C4E1.edm" hidden="1">'[6]Inflows and asian exp'!$IV$1</definedName>
    <definedName name="_bdm.E1052EEFA9734BBABF94D85FACCFD09C.edm" hidden="1" xml:space="preserve">                        '[6]DIVIS Underl.'!$A:$IV</definedName>
    <definedName name="_bdm.E136B445534F49C0BBE7DE5F09178B7B.edm" hidden="1">'[6]Inflows and asian exp'!$IV$1</definedName>
    <definedName name="_bdm.E13B3BC41B714EAB9E6F0AC0D2BBF6C1.edm" hidden="1" xml:space="preserve"> [24]BS!$A:$IV</definedName>
    <definedName name="_bdm.E13C2DA7D12844E090D53F5737AB6385.edm" hidden="1">'[6]Inflows and asian exp'!$IV$1</definedName>
    <definedName name="_bdm.E146AD2FF7934E2293674A901227DC5D.edm" hidden="1">'[6]Inflows and asian exp'!$IV$1</definedName>
    <definedName name="_bdm.E15E11158BE24D109AF44E6DA4567FFC.edm" hidden="1" xml:space="preserve">                        '[6]DIVIS Underl.'!$A:$IV</definedName>
    <definedName name="_bdm.E1792A08F3904AE1B70F0CAB2BCB6B08.edm" hidden="1">'[6]Inflows and asian exp'!$IV$1</definedName>
    <definedName name="_bdm.E1822D30C1D045BD9FFC29FB086DFD4E.edm" hidden="1" xml:space="preserve"> [14]BS!$A:$IV</definedName>
    <definedName name="_bdm.E184A60C10A0476280C432DEB17DDBFE.edm" hidden="1">'[6]Inflows and asian exp'!$IV$1</definedName>
    <definedName name="_bdm.E194F241B13E433A9B6CF1F2B238BD16.edm" hidden="1">'[6]Inflows and asian exp'!$IV$1</definedName>
    <definedName name="_bdm.E19AB73292D2469A8ED1F9652D6DF784.edm" hidden="1">'[6]Inflows and asian exp'!$IV$1</definedName>
    <definedName name="_bdm.E1A6047CC12344609469D26B051DABD6.edm" hidden="1">'[6]Inflows and asian exp'!$IV$1</definedName>
    <definedName name="_bdm.E1BB8803388E479DA175639A971A6E70.edm" hidden="1">'[6]Inflows and asian exp'!$IV$1</definedName>
    <definedName name="_bdm.E1BBF4D901CF49838BC75ED6BB788ECF.edm" hidden="1">'[6]Inflows and asian exp'!$IV$1</definedName>
    <definedName name="_bdm.E1C4615B9F83416A965DB708226F17BC.edm" hidden="1">'[6]Inflows and asian exp'!$IV$1</definedName>
    <definedName name="_bdm.E1CE6870074D44A0B7EBB9EA4642EB99.edm" hidden="1">'[6]Inflows and asian exp'!$IV$1</definedName>
    <definedName name="_bdm.E1DC173349224C52BF72024FDCE1B9AD.edm" hidden="1">'[6]Inflows and asian exp'!$IV$1</definedName>
    <definedName name="_bdm.E1DEAB5BF9524EA7A5F364881A341880.edm" hidden="1" xml:space="preserve">                        '[6]DIVIS Underl.'!$A:$IV</definedName>
    <definedName name="_bdm.E200F69CDE7B4192B90A1A471D6AEF35.edm" hidden="1">[6]AM!$A:$IV</definedName>
    <definedName name="_bdm.E2053D3D23C64B02A60E02609E217D8F.edm" hidden="1">'[6]Inflows and asian exp'!$IV$1</definedName>
    <definedName name="_bdm.E20A0289C243410EBE3BFB8158CA5C94.edm" hidden="1">'[6]Inflows and asian exp'!$IV$1</definedName>
    <definedName name="_bdm.E20C2ACDF04F4667A198644C013B5775.edm" hidden="1">'[6]Inflows and asian exp'!$IV$1</definedName>
    <definedName name="_bdm.E20E6EAF3E21491188B8943F8F3870C0.edm" hidden="1">'[6]Inflows and asian exp'!$IV$1</definedName>
    <definedName name="_bdm.E218BBE928F44DD484015835676C9F51.edm" hidden="1">'[6]Inflows and asian exp'!$IV$1</definedName>
    <definedName name="_bdm.E21BBC5538774C0A8107C1543E7385C8.edm" hidden="1" xml:space="preserve"> '[24]Results-screening'!$A:$IV</definedName>
    <definedName name="_bdm.E22B89D4E915407082C05A34B44DA4D6.edm" hidden="1">'[6]Inflows and asian exp'!$IV$1</definedName>
    <definedName name="_bdm.E237F95C4D4547448F0C63E340A605D4.edm" hidden="1">'[6]Inflows and asian exp'!$IV$1</definedName>
    <definedName name="_bdm.E240E6560B484155B251609AC383158D.edm" hidden="1">'[6]Inflows and asian exp'!$IV$1</definedName>
    <definedName name="_bdm.E2451C2D48BA415F8D60527D0770266B.edm" hidden="1" xml:space="preserve">                        '[6]DIVIS Underl.'!$A:$IV</definedName>
    <definedName name="_bdm.E2484C83834D42EBA63E5C940E6FE247.edm" hidden="1">'[6]Inflows and asian exp'!$IV$1</definedName>
    <definedName name="_bdm.E2563CF42A9C429EAC264DC25940C777.edm" hidden="1">'[6]Inflows and asian exp'!$IV$1</definedName>
    <definedName name="_bdm.E2601F50EC9D43D1B2655DEA880ADEEE.edm" hidden="1">'[6]Inflows and asian exp'!$IV$1</definedName>
    <definedName name="_bdm.E26127450F6F47519CC43D8EDD6907EC.edm" hidden="1">'[6]Inflows and asian exp'!$IV$1</definedName>
    <definedName name="_bdm.E27A4EF8BED0435FAC28CC2239A35E60.edm" hidden="1">'[6]Inflows and asian exp'!$IV$1</definedName>
    <definedName name="_bdm.E27B4B4EA8C64F0C8F134CD3D432FC7B.edm" hidden="1" xml:space="preserve">                        '[6]DIVIS Underl.'!$A:$IV</definedName>
    <definedName name="_bdm.E29E114D73014ADEB38145689B77D15B.edm" hidden="1" xml:space="preserve">                        '[6]DIVIS Underl.'!$A:$IV</definedName>
    <definedName name="_bdm.E2AC80A599D842D4B9DF6FD7EA05709D.edm" hidden="1" xml:space="preserve">                        '[6]DIVIS Underl.'!$A:$IV</definedName>
    <definedName name="_bdm.E2B67E07F4C34E888558D711BFAC1D49.edm" hidden="1">'[6]Inflows and asian exp'!$IV$1</definedName>
    <definedName name="_bdm.E2B71B225310422C9EE39C6762EA9BEB.edm" hidden="1">'[6]Inflows and asian exp'!$IV$1</definedName>
    <definedName name="_bdm.E2C2892678C840C9AAF17D94FAD657B9.edm" hidden="1">'[6]Inflows and asian exp'!$IV$1</definedName>
    <definedName name="_bdm.E2E3C42817A9429C84A894C00A05CF5D.edm" hidden="1" xml:space="preserve">                        '[6]DIVIS Underl.'!$A:$IV</definedName>
    <definedName name="_bdm.E2E7AD36D5924C44AC1512822A0ACB7D.edm" hidden="1" xml:space="preserve">                        '[6]DIVIS Underl.'!$A:$IV</definedName>
    <definedName name="_bdm.E2EDA690A03F4FD495B954011A4CD69A.edm" hidden="1" xml:space="preserve">                        '[6]DIVIS Underl.'!$A:$IV</definedName>
    <definedName name="_bdm.E2EEC53814EF4A27B3C0BE177BBA2BB6.edm" hidden="1" xml:space="preserve">                        '[6]DIVIS Underl.'!$A:$IV</definedName>
    <definedName name="_bdm.E302F48829714A3D993DE2AAD076D4ED.edm" hidden="1">'[6]Inflows and asian exp'!$IV$1</definedName>
    <definedName name="_bdm.E3128AFB100049E79E283EF4E49C57BF.edm" hidden="1">'[6]Inflows and asian exp'!$IV$1</definedName>
    <definedName name="_bdm.E314BD73B4F14B099FB42DAAD00B2AE0.edm" hidden="1">'[6]Inflows and asian exp'!$IV$1</definedName>
    <definedName name="_bdm.E316CDB215EB486EB0B8BB1FB08F08A4.edm" hidden="1" xml:space="preserve">    '[9]Divisions for notes'!$A:$IV</definedName>
    <definedName name="_bdm.E32F0C87E2DA42E6B822AF7186BBCF91.edm" hidden="1">'[6]Inflows and asian exp'!$IV$1</definedName>
    <definedName name="_bdm.E330C8A62F0B49D5857B8614C1C9D059.edm" hidden="1">'[6]Inflows and asian exp'!$IV$1</definedName>
    <definedName name="_bdm.E33AE59B2793457AB0AABBE5F49863B7.edm" hidden="1">'[6]Inflows and asian exp'!$IV$1</definedName>
    <definedName name="_bdm.E3510CCEB7194EEC9E1110098568CBA6.edm" hidden="1">'[6]Inflows and asian exp'!$IV$1</definedName>
    <definedName name="_bdm.E369CA1D19BB49DBA603F01D06CE5670.edm" hidden="1" xml:space="preserve">                        '[6]DIVIS Underl.'!$A:$IV</definedName>
    <definedName name="_bdm.E36ED5C7F7EC4695A813313A758AD4FA.edm" hidden="1">'[6]Inflows and asian exp'!$IV$1</definedName>
    <definedName name="_bdm.E36EEA228970467A9B7B7699FED2F59F.edm" hidden="1">'[6]Inflows and asian exp'!$IV$1</definedName>
    <definedName name="_bdm.E370F600774B43DB9A5D8B6ABFBFE56E.edm" hidden="1">'[6]Inflows and asian exp'!$IV$1</definedName>
    <definedName name="_bdm.E37E42230B6842F6B07BA9C9C35339C3.edm" hidden="1">'[6]Inflows and asian exp'!$IV$1</definedName>
    <definedName name="_bdm.E37EC9CEB4F342889D24C659F455707D.edm" hidden="1">'[6]Inflows and asian exp'!$IV$1</definedName>
    <definedName name="_bdm.E381C1F9F2CD4A31A23CAFBDF1CD7461.edm" hidden="1">'[6]Inflows and asian exp'!$IV$1</definedName>
    <definedName name="_bdm.E3904D9952CF4025B4D8E99B515384F6.edm" hidden="1" xml:space="preserve">                        '[6]DIVIS Underl.'!$A:$IV</definedName>
    <definedName name="_bdm.E39996EE2B434758A1CD3A06CDFBE2D5.edm" hidden="1" xml:space="preserve">                        '[6]DIVIS Underl.'!$A:$IV</definedName>
    <definedName name="_bdm.E3A35BC28CC34325A5CFE58582428125.edm" hidden="1">'[6]Inflows and asian exp'!$IV$1</definedName>
    <definedName name="_bdm.E3B15BA345BC4822A2BB3600F3BA2BC0.edm" hidden="1">'[6]Inflows and asian exp'!$IV$1</definedName>
    <definedName name="_bdm.E3C19286FB5C43C598E753E8410EE539.edm" hidden="1">'[6]Inflows and asian exp'!$IV$1</definedName>
    <definedName name="_bdm.E3C3C8E55CA740B2B6128DEEC9F76DAF.edm" hidden="1">'[6]Inflows and asian exp'!$IV$1</definedName>
    <definedName name="_bdm.E3CFB28A1EEF4E9BB9AF5636D6A30F60.edm" hidden="1">'[6]Inflows and asian exp'!$IV$1</definedName>
    <definedName name="_bdm.E3D0D8241BCE4F458653F5FA82F095B8.edm" hidden="1">'[6]Inflows and asian exp'!$IV$1</definedName>
    <definedName name="_bdm.E3D637A7C14B47BB99D2879F83053351.edm" hidden="1" xml:space="preserve">                        '[6]DIVIS Underl.'!$A:$IV</definedName>
    <definedName name="_bdm.E3DEA72D8AD1474F997C619FF608ACC0.edm" hidden="1">'[6]Inflows and asian exp'!$IV$1</definedName>
    <definedName name="_bdm.E3DF1AADC3F3442B9E0FD84D83FF8146.edm" hidden="1" xml:space="preserve">                        '[6]DIVIS Underl.'!$A:$IV</definedName>
    <definedName name="_bdm.E3E28B3572DF442398DBA245400FD24E.edm" hidden="1">'[6]Inflows and asian exp'!$IV$1</definedName>
    <definedName name="_bdm.E4023242AD244FDDB8D8FC197249FFB9.edm" hidden="1" xml:space="preserve">                        '[6]DIVIS Underl.'!$A:$IV</definedName>
    <definedName name="_bdm.E417BE49F1BF41BD91F341402A945ACE.edm" hidden="1" xml:space="preserve">                        '[6]DIVIS Underl.'!$A:$IV</definedName>
    <definedName name="_bdm.E426CBD4E7BF4BCDA41E3936343AC327.edm" hidden="1">'[6]Inflows and asian exp'!$IV$1</definedName>
    <definedName name="_bdm.E448135554174F11AB3834FBFE47C45A.edm" hidden="1" xml:space="preserve"> '[14]Valuation Page'!$A:$IV</definedName>
    <definedName name="_bdm.E44831E4BA504F6CB2EBC578300C4B67.edm" hidden="1">'[6]Inflows and asian exp'!$IV$1</definedName>
    <definedName name="_bdm.E4596FA0FEA24D3882E9DFC3B412EE00.edm" hidden="1">'[6]Inflows and asian exp'!$IV$1</definedName>
    <definedName name="_bdm.E47420F9AE1B4CD3B8F5AA3CFD5CE6E8.edm" hidden="1">'[6]Inflows and asian exp'!$IV$1</definedName>
    <definedName name="_bdm.E4976AA1583540449A5441758D594191.edm" hidden="1">'[6]Inflows and asian exp'!$IV$1</definedName>
    <definedName name="_bdm.E4A1589124184F9886D06BA0322049DD.edm" hidden="1">'[6]Inflows and asian exp'!$IV$1</definedName>
    <definedName name="_bdm.E4AA478DA4DF4C109B3FCECAB075DFF5.edm" hidden="1" xml:space="preserve">                        '[6]DIVIS Underl.'!$A:$IV</definedName>
    <definedName name="_bdm.E4B0FDBC84C844738996950C1E3F1834.edm" hidden="1">'[6]Inflows and asian exp'!$IV$1</definedName>
    <definedName name="_bdm.E4B7D39C3682443EABC517E7859BC981.edm" hidden="1">'[6]Inflows and asian exp'!$IV$1</definedName>
    <definedName name="_bdm.E4CBC7C8360540B88F32197BDDA2A62B.edm" hidden="1">'[6]Inflows and asian exp'!$IV$1</definedName>
    <definedName name="_bdm.E4CE2C486BE846C5B0C1A112E9EB5FC4.edm" hidden="1">'[6]Inflows and asian exp'!$IV$1</definedName>
    <definedName name="_bdm.E4CF1F80AF5747FEA32B025487F7AFA9.edm" hidden="1">'[6]Inflows and asian exp'!$IV$1</definedName>
    <definedName name="_bdm.E4D4B083FF9E43F5984C2B9D7BAFE779.edm" hidden="1">'[6]Inflows and asian exp'!$IV$1</definedName>
    <definedName name="_bdm.E4D796A3D3DD4773A7BF3E075C9602CE.edm" hidden="1">'[6]Inflows and asian exp'!$IV$1</definedName>
    <definedName name="_bdm.E4E1F697B1E84708ADFC8583112A2B11.edm" hidden="1" xml:space="preserve">                        '[6]DIVIS Underl.'!$A:$IV</definedName>
    <definedName name="_bdm.E4E71D7D454D45678DC56E529CB2F2DF.edm" hidden="1">'[6]Inflows and asian exp'!$IV$1</definedName>
    <definedName name="_bdm.E4E8A5AC9D96428EA197FB91D90B891C.edm" hidden="1">'[6]Inflows and asian exp'!$IV$1</definedName>
    <definedName name="_bdm.E4FCB3A1E264408EBB80083653CA84FB.edm" hidden="1" xml:space="preserve">    [9]ROE!$A:$IV</definedName>
    <definedName name="_bdm.E4FF3A15B2064BAEB0EB0BA9D3336604.edm" hidden="1">'[6]Inflows and asian exp'!$IV$1</definedName>
    <definedName name="_bdm.E5201CCBDDE34B95B9BDEC04EA416C28.edm" hidden="1">'[6]Inflows and asian exp'!$IV$1</definedName>
    <definedName name="_bdm.E526794314984E0A81AD7C60E53A0106.edm" hidden="1">'[6]Inflows and asian exp'!$IV$1</definedName>
    <definedName name="_bdm.E526D20A9A1C4ED5B0C2F244D35C7131.edm" hidden="1">'[6]Inflows and asian exp'!$IV$1</definedName>
    <definedName name="_bdm.E5293C44440D4A6AA088155C4127AEEC.edm" hidden="1">'[6]Inflows and asian exp'!$IV$1</definedName>
    <definedName name="_bdm.E52A21215FB44D6894630A02AABACF17.edm" hidden="1" xml:space="preserve">        [9]CreditExposure!$A:$IV</definedName>
    <definedName name="_bdm.E531AA2F7B984EFE92709EF60742EE76.edm" hidden="1">'[6]Inflows and asian exp'!$IV$1</definedName>
    <definedName name="_bdm.E547CA1E3F5446CF9E41D8EAFF48BB5F.edm" hidden="1">'[6]Inflows and asian exp'!$IV$1</definedName>
    <definedName name="_bdm.E54A55EDFEC04A6FBB3056F937ACBD86.edm" hidden="1" xml:space="preserve">                        '[6]DIVIS Underl.'!$A:$IV</definedName>
    <definedName name="_bdm.E56074C7F7D041759AC0E32A7083F805.edm" hidden="1" xml:space="preserve">                        '[6]DIVIS Underl.'!$A:$IV</definedName>
    <definedName name="_bdm.E56577C5235544B4ADC3A4C1B93072CB.edm" hidden="1">'[6]Inflows and asian exp'!$IV$1</definedName>
    <definedName name="_bdm.E56A90F2A02E43BCA4CF81CE43E95898.edm" hidden="1">'[6]Inflows and asian exp'!$IV$1</definedName>
    <definedName name="_bdm.E572B4B56C9D4D6299E9B01DBB795A61.edm" hidden="1" xml:space="preserve">                    [13]LEGACY!$A:$IV</definedName>
    <definedName name="_bdm.E58259C9E074425FAFB894582552236D.edm" hidden="1">'[6]Scenario Anal'!$A:$IV</definedName>
    <definedName name="_bdm.E5852E15B636423587C3467DE3EA203A.edm" hidden="1" xml:space="preserve">                        '[6]DIVIS Underl.'!$A:$IV</definedName>
    <definedName name="_bdm.E59A7D3EA9EA4AD38B5593A706729DE5.edm" hidden="1">'[6]Inflows and asian exp'!$IV$1</definedName>
    <definedName name="_bdm.E5AA04D1D3B04E72A351AAF13985A10E.edm" hidden="1">'[6]Inflows and asian exp'!$IV$1</definedName>
    <definedName name="_bdm.E5AF81D1EF4545A2AD6B8DBAAD5B5E34.edm" hidden="1">'[6]Inflows and asian exp'!$IV$1</definedName>
    <definedName name="_bdm.E5C56D4154FC4AAA8943AA4F6F4CCEC9.edm" hidden="1">'[6]Inflows and asian exp'!$IV$1</definedName>
    <definedName name="_bdm.E5D2F84D967744FB9AF621830979F9D5.edm" hidden="1">'[6]Inflows and asian exp'!$IV$1</definedName>
    <definedName name="_bdm.E5DBFB4A53B44CA8A189CEC811255ABF.edm" hidden="1">'[6]Inflows and asian exp'!$IV$1</definedName>
    <definedName name="_bdm.E5EE9B12CFF740CAB3034DDAE989D85E.edm" hidden="1" xml:space="preserve">                        '[6]DIVIS Underl.'!$A:$IV</definedName>
    <definedName name="_bdm.E5FB1B75441E42E492A03A1EA50BA068.edm" hidden="1">'[6]Inflows and asian exp'!$IV$1</definedName>
    <definedName name="_bdm.E6016205766249A1B05A366877251965.edm" hidden="1" xml:space="preserve">                        '[6]DIVIS Underl.'!$A:$IV</definedName>
    <definedName name="_bdm.E608C787FF28411F82E7F31C3889C1FD.edm" hidden="1">'[30]PL Table for report'!$A:$IV</definedName>
    <definedName name="_bdm.E60A494EA6C342FBA0253DB50996D598.edm" hidden="1" xml:space="preserve">                        '[6]DIVIS Underl.'!$A:$IV</definedName>
    <definedName name="_bdm.E60E6D32B16A4364B7AAE78980D7D75D.edm" hidden="1">'[6]Inflows and asian exp'!$IV$1</definedName>
    <definedName name="_bdm.E611ACDEDCA6433984DC7A5A8C625B2B.edm" hidden="1">'[6]Inflows and asian exp'!$IV$1</definedName>
    <definedName name="_bdm.E6155447F52849768D9A03D8F4AD9A1E.edm" hidden="1">'[6]Inflows and asian exp'!$IV$1</definedName>
    <definedName name="_bdm.E633E3C6F05D4F17869F1BAF20DDF920.edm" hidden="1">'[6]Inflows and asian exp'!$IV$1</definedName>
    <definedName name="_bdm.E6408860CEBC4C91AB2B656A6B5061C0.edm" hidden="1">'[6]Inflows and asian exp'!$IV$1</definedName>
    <definedName name="_bdm.E65598B677AE4C90B66E65A5FEF7AC92.edm" hidden="1">'[6]Inflows and asian exp'!$IV$1</definedName>
    <definedName name="_bdm.E658B597812C49398A44C5E9E2A5F717.edm" hidden="1">'[6]Inflows and asian exp'!$IV$1</definedName>
    <definedName name="_bdm.E66420C3B4294EA9A5B28E2DD54BECB7.edm" hidden="1">'[6]Inflows and asian exp'!$IV$1</definedName>
    <definedName name="_bdm.E6785B141D064DA5AE0D24BB03F8310B.edm" hidden="1">'[6]Inflows and asian exp'!$IV$1</definedName>
    <definedName name="_bdm.E68756AE287B4186ADD90A46D20B6517.edm" hidden="1">'[6]Inflows and asian exp'!$IV$1</definedName>
    <definedName name="_bdm.E6964000B80346889E0338FB0FF55325.edm" hidden="1">'[6]Inflows and asian exp'!$IV$1</definedName>
    <definedName name="_bdm.E6A2D53F356143D9B67327DADC142580.edm" hidden="1">'[6]Inflows and asian exp'!$IV$1</definedName>
    <definedName name="_bdm.E6A497EE41D644BD882B5E1D54268E6C.edm" hidden="1">'[6]Inflows and asian exp'!$IV$1</definedName>
    <definedName name="_bdm.E6AF18EE6E1D4F3683DB82EB687DADA9.edm" hidden="1">'[6]Inflows and asian exp'!$IV$1</definedName>
    <definedName name="_bdm.E6BC4FFB2E4F470688DBC43AD3ACB246.edm" hidden="1" xml:space="preserve">                        '[6]DIVIS Underl.'!$A:$IV</definedName>
    <definedName name="_bdm.E6BE2B25E9814056899C17411F397BC0.edm" hidden="1">'[6]Inflows and asian exp'!$IV$1</definedName>
    <definedName name="_bdm.E6D2E9E2E4A140D5B1AB72126ACCAFDE.edm" hidden="1" xml:space="preserve">                        '[6]DIVIS Underl.'!$A:$IV</definedName>
    <definedName name="_bdm.E6D979FE9D1841F0BCC2D146D923EA03.edm" hidden="1">'[6]Inflows and asian exp'!$IV$1</definedName>
    <definedName name="_bdm.E6FB5381B8BA4E71BE3068B55FE320EE.edm" hidden="1">'[6]Inflows and asian exp'!$IV$1</definedName>
    <definedName name="_bdm.E70B3DFAEA3D4CB080162D79834DB2B1.edm" hidden="1" xml:space="preserve">                        '[6]DIVIS Underl.'!$A:$IV</definedName>
    <definedName name="_bdm.E70C71039E86410FBAEFA55690803FC2.edm" hidden="1" xml:space="preserve">                        '[6]DIVIS Underl.'!$A:$IV</definedName>
    <definedName name="_bdm.E7115D1F82C448A3B30FCB25DFE36B23.edm" hidden="1">'[6]Inflows and asian exp'!$IV$1</definedName>
    <definedName name="_bdm.E71A899170C04E4D886C2A1E44585AB6.edm" hidden="1">'[6]Inflows and asian exp'!$IV$1</definedName>
    <definedName name="_bdm.E71B1461AEBA4AE6B0CB955CF69C6730.edm" hidden="1" xml:space="preserve">    '[9]barCap revenue'!$A:$IV</definedName>
    <definedName name="_bdm.E71B1C5B61434225AE76BBD2CC3C1121.edm" hidden="1" xml:space="preserve">                        '[6]DIVIS Underl.'!$A:$IV</definedName>
    <definedName name="_bdm.E7201CDF4181460999235E5569914F8D.edm" hidden="1">'[6]Inflows and asian exp'!$IV$1</definedName>
    <definedName name="_bdm.E720287BCBEA46829C52AB3E25E68002.edm" hidden="1" xml:space="preserve">                        '[6]DIVIS Underl.'!$A:$IV</definedName>
    <definedName name="_bdm.E72C288368E44FA1866E30610CB0754B.edm" hidden="1" xml:space="preserve">                        '[6]DIVIS Underl.'!$A:$IV</definedName>
    <definedName name="_bdm.E734C0D3120147CE8D9E17E1C8C0ECC6.edm" hidden="1" xml:space="preserve">                        '[6]DIVIS Underl.'!$A:$IV</definedName>
    <definedName name="_bdm.E7411FBC2FBF43B8BCB9CE50B4244065.edm" hidden="1" xml:space="preserve">                        '[6]DIVIS Underl.'!$A:$IV</definedName>
    <definedName name="_bdm.E74AF6544CFF4C7A8D64F9141C085134.edm" hidden="1" xml:space="preserve">                        '[6]DIVIS Underl.'!$A:$IV</definedName>
    <definedName name="_bdm.E76A46F7527B430EA739E35CB9FDA7BA.edm" hidden="1">'[6]Inflows and asian exp'!$IV$1</definedName>
    <definedName name="_bdm.E76A7EF0FB1E4292BCBA11348DD507E9.edm" hidden="1">'[6]Inflows and asian exp'!$IV$1</definedName>
    <definedName name="_bdm.E76C7639F1E6495192B618E9A1140826.edm" hidden="1">'[6]Inflows and asian exp'!$IV$1</definedName>
    <definedName name="_bdm.E774F920551D4737A1A7829B052E7B15.edm" hidden="1">'[6]Inflows and asian exp'!$IV$1</definedName>
    <definedName name="_bdm.E77B33BE382043D3B44ADCF04A71A379.edm" hidden="1">'[6]Inflows and asian exp'!$IV$1</definedName>
    <definedName name="_bdm.E77CA8B70ABD45F9B1BA6E4350B18500.edm" hidden="1">'[6]Inflows and asian exp'!$IV$1</definedName>
    <definedName name="_bdm.E77ED1C145B54AB7BCA30ACDBE81D48C.edm" hidden="1">'[6]Inflows and asian exp'!$IV$1</definedName>
    <definedName name="_bdm.E77EEDAD157C44B19BB67659EB04C109.edm" hidden="1">'[6]Inflows and asian exp'!$IV$1</definedName>
    <definedName name="_bdm.E7B804D79C6F4272812E76486DAAC4FC.edm" hidden="1">'[6]Inflows and asian exp'!$IV$1</definedName>
    <definedName name="_bdm.E7B8E5B0B50346ED8BF91F1C122C953C.edm" hidden="1" xml:space="preserve">                        '[6]DIVIS Underl.'!$A:$IV</definedName>
    <definedName name="_bdm.E7C8C87B02874466850DE4B99CE0DD46.edm" hidden="1">'[6]Inflows and asian exp'!$IV$1</definedName>
    <definedName name="_bdm.E7E7F3CF7750438FABFA4FFE1C573657.edm" hidden="1" xml:space="preserve">                        '[6]DIVIS Underl.'!$A:$IV</definedName>
    <definedName name="_bdm.E7EBEBD620C54B7EA3FB0FBFA2A7D91E.edm" hidden="1" xml:space="preserve">                        '[6]DIVIS Underl.'!$A:$IV</definedName>
    <definedName name="_bdm.E7EDF816934F46B7968A40E55E6004F6.edm" hidden="1" xml:space="preserve">                        '[6]DIVIS Underl.'!$A:$IV</definedName>
    <definedName name="_bdm.E7F9DC1B810043F6AAE4F757575621A7.edm" hidden="1">"Formula removed, name can be deleted."</definedName>
    <definedName name="_bdm.E7FC8C098BD142F787F8B52B88360214.edm" hidden="1" xml:space="preserve">                        '[6]DIVIS Underl.'!$A:$IV</definedName>
    <definedName name="_bdm.E7FF3CCB58114979A115F34574719D90.edm" hidden="1">'[6]Inflows and asian exp'!$IV$1</definedName>
    <definedName name="_bdm.E80A7D09F51D46AF9E4270F77DBEAEAC.edm" hidden="1">'[6]DIVIS Underl.'!$A:$IV</definedName>
    <definedName name="_bdm.E8208CA8F2B6431D86E8D0A85A14B05C.edm" hidden="1" xml:space="preserve">                        '[6]DIVIS Underl.'!$A:$IV</definedName>
    <definedName name="_bdm.E8304FDA29504B3DA68F30182DB580AE.edm" hidden="1">'[6]Inflows and asian exp'!$IV$1</definedName>
    <definedName name="_bdm.E83419282B6F49A39C5C7F248446ABE8.edm" hidden="1">'[6]Inflows and asian exp'!$IV$1</definedName>
    <definedName name="_bdm.E838AD6D524141999DB200138BC7A218.edm" hidden="1" xml:space="preserve">                        '[6]DIVIS Underl.'!$A:$IV</definedName>
    <definedName name="_bdm.E83E7938D49249068C2193F9B7DFB2BF.edm" hidden="1">'[6]Inflows and asian exp'!$IV$1</definedName>
    <definedName name="_bdm.E84F765718E54C9D9ECEC0B535CC9A1B.edm" hidden="1">'[14]SOP 09'!$A:$IV</definedName>
    <definedName name="_bdm.E8561315A4A34547B32289CBBD192071.edm" hidden="1" xml:space="preserve">                        '[6]DIVIS Underl.'!$A:$IV</definedName>
    <definedName name="_bdm.E858A7CA865D46C8BD722AD8F0DDCD74.edm" hidden="1" xml:space="preserve">                        '[6]DIVIS Underl.'!$A:$IV</definedName>
    <definedName name="_bdm.E86EEDAA92094DE7957CD9E2BC9E2745.edm" hidden="1">'[6]Inflows and asian exp'!$IV$1</definedName>
    <definedName name="_bdm.E876A3F4D3CB459099FD0D1968B10764.edm" hidden="1">'[6]Inflows and asian exp'!$IV$1</definedName>
    <definedName name="_bdm.E87AD3DF45AB4D2C8852CA6904640C65.edm" hidden="1" xml:space="preserve">                        '[6]DIVIS Underl.'!$A:$IV</definedName>
    <definedName name="_bdm.E87E4290098D43EF92A66BFF1B2FD481.edm" hidden="1" xml:space="preserve">                        '[6]DIVIS Underl.'!$A:$IV</definedName>
    <definedName name="_bdm.E8979677C2204AE2AF1E1DE6A6428228.edm" hidden="1" xml:space="preserve">                        '[6]DIVIS Underl.'!$A:$IV</definedName>
    <definedName name="_bdm.E89DD61ECED141238D2C350894C61259.edm" hidden="1" xml:space="preserve">                        '[6]DIVIS Underl.'!$A:$IV</definedName>
    <definedName name="_bdm.E8A056DD03C344CDB9615831D1E26D8C.edm" hidden="1" xml:space="preserve">                        '[6]DIVIS Underl.'!$A:$IV</definedName>
    <definedName name="_bdm.E8A4AAF936554499AAA1F4CE5A7C0737.edm" hidden="1" xml:space="preserve">                        '[6]DIVIS Underl.'!$A:$IV</definedName>
    <definedName name="_bdm.E8A6A890A8A14F6886E01B7CC1257B38.edm" hidden="1">'[6]Inflows and asian exp'!$IV$1</definedName>
    <definedName name="_bdm.E8B8AFF831364CE39AEF4910862584D6.edm" hidden="1">'[6]Inflows and asian exp'!$IV$1</definedName>
    <definedName name="_bdm.E8C2094DCCF24B76BB1719E975F8013C.edm" hidden="1">'[6]Inflows and asian exp'!$IV$1</definedName>
    <definedName name="_bdm.E8C9DB454A8047369E55B3A53A30F2FC.edm" hidden="1">'[6]Inflows and asian exp'!$IV$1</definedName>
    <definedName name="_bdm.E8CAA83C37AB443EBC034FE825B19AC6.edm" hidden="1" xml:space="preserve">                        '[6]DIVIS Underl.'!$A:$IV</definedName>
    <definedName name="_bdm.E8CDF434F2F94A16922488CFA3A48A9E.edm" hidden="1" xml:space="preserve">                        '[6]DIVIS Underl.'!$A:$IV</definedName>
    <definedName name="_bdm.E8D2E4E738AC4249AC0616A914E81E4B.edm" hidden="1">'[6]Inflows and asian exp'!$IV$1</definedName>
    <definedName name="_bdm.E8D45EB30C3440C6BFF34A340EF58413.edm" hidden="1">'[6]Inflows and asian exp'!$IV$1</definedName>
    <definedName name="_bdm.E8D95B60E9074163857C10A8B3AA476B.edm" hidden="1">'[6]Inflows and asian exp'!$IV$1</definedName>
    <definedName name="_bdm.E8EA2D4280794320B0F3D49F8B5917FE.edm" hidden="1">'[6]Inflows and asian exp'!$IV$1</definedName>
    <definedName name="_bdm.E8F25148B4EB4952A48BFFE3D4C79C4D.edm" hidden="1">'[6]Inflows and asian exp'!$IV$1</definedName>
    <definedName name="_bdm.E9033358068045CAA9536F91746F4EC0.edm" hidden="1">'[6]Inflows and asian exp'!$IV$1</definedName>
    <definedName name="_bdm.E90F75909FC542079675F9F3F2417918.edm" hidden="1">'[6]Inflows and asian exp'!$IV$1</definedName>
    <definedName name="_bdm.E921CFAF20A34D38A52A7FDAAC967AA6.edm" hidden="1" xml:space="preserve">                        '[6]DIVIS Underl.'!$A:$IV</definedName>
    <definedName name="_bdm.E937AEA219A14DE0BD05D772A9C6A2EA.edm" hidden="1">'[6]Inflows and asian exp'!$IV$1</definedName>
    <definedName name="_bdm.E93F8371EECC495CB88CB4AB5AE31BC0.edm" hidden="1">'[6]Inflows and asian exp'!$IV$1</definedName>
    <definedName name="_bdm.E940F04789C748F1A9B1C69A1F65D339.edm" hidden="1">'[6]Inflows and asian exp'!$IV$1</definedName>
    <definedName name="_bdm.E943D4CC1FEF476BA2C1996C6F6E59D0.edm" hidden="1" xml:space="preserve">                        '[6]DIVIS Underl.'!$A:$IV</definedName>
    <definedName name="_bdm.E9464316B497425CA098418A1F4392FF.edm" hidden="1">'[6]Inflows and asian exp'!$IV$1</definedName>
    <definedName name="_bdm.E94C530E4A494A2F9812399DE6D561D9.edm" hidden="1" xml:space="preserve">                        '[6]DIVIS Underl.'!$A:$IV</definedName>
    <definedName name="_bdm.E952752C51BD4DFF9D08935D292BED0F.edm" hidden="1">'[6]Inflows and asian exp'!$IV$1</definedName>
    <definedName name="_bdm.E95A13E0A44042E1871640EC5B69F631.edm" hidden="1">'[6]Inflows and asian exp'!$IV$1</definedName>
    <definedName name="_bdm.E95BDD2CFEB3445CA5F32ACFCECB57DC.edm" hidden="1" xml:space="preserve">                        '[6]DIVIS Underl.'!$A:$IV</definedName>
    <definedName name="_bdm.E97A9A1092674093BB243E2E010D84BC.edm" hidden="1">'[6]Inflows and asian exp'!$IV$1</definedName>
    <definedName name="_bdm.E97C1EEE4F3A4F90860B526B3816225D.edm" hidden="1">'[6]Inflows and asian exp'!$IV$1</definedName>
    <definedName name="_bdm.E97D6A4B77AB46EC9C444E296CC9AEC3.edm" hidden="1" xml:space="preserve">                        '[6]DIVIS Underl.'!$A:$IV</definedName>
    <definedName name="_bdm.E97E961292A143749F505EB44888E6A2.edm" hidden="1" xml:space="preserve">                        '[6]DIVIS Underl.'!$A:$IV</definedName>
    <definedName name="_bdm.E982C55BB3044F4A934BD68118AC41E9.edm" hidden="1">'[6]Inflows and asian exp'!$IV$1</definedName>
    <definedName name="_bdm.E989323A15124BF29B9841EBEC7EB746.edm" hidden="1">'[6]Inflows and asian exp'!$IV$1</definedName>
    <definedName name="_bdm.E98C385861F545F088755CD7DC05CF25.edm" hidden="1">[39]Loans!$A:$IV</definedName>
    <definedName name="_bdm.E99C27651833428DBA4D4D131FA7F7CF.edm" hidden="1">'[6]Inflows and asian exp'!$IV$1</definedName>
    <definedName name="_bdm.E99E2B5BCF8A42F385BFC334B9B66BA0.edm" hidden="1" xml:space="preserve"> '[21]P&amp;L for note'!$A:$IV</definedName>
    <definedName name="_bdm.E99EC34DC5D640999530E4382D041E65.edm" hidden="1">'[6]Inflows and asian exp'!$IV$1</definedName>
    <definedName name="_bdm.E9A7B4594AC647AE9A7547AFAE07E1CF.edm" hidden="1" xml:space="preserve">                        '[6]DIVIS Underl.'!$A:$IV</definedName>
    <definedName name="_bdm.E9BF804583B944B8B4940D56FA1F6CB7.edm" hidden="1">'[6]Inflows and asian exp'!$IV$1</definedName>
    <definedName name="_bdm.E9CB6AD0184342CCA9E2A883879CA364.edm" hidden="1" xml:space="preserve">                        '[6]DIVIS Underl.'!$A:$IV</definedName>
    <definedName name="_bdm.E9CC0143FDC24DAC929E394291294156.edm" hidden="1" xml:space="preserve">                        '[6]DIVIS Underl.'!$A:$IV</definedName>
    <definedName name="_bdm.E9CCD485867B4073BEC2F370A3EE9D26.edm" hidden="1">'[6]Inflows and asian exp'!$IV$1</definedName>
    <definedName name="_bdm.E9D241636D224028BCAD7CA07BA3DA50.edm" hidden="1" xml:space="preserve">                        '[6]DIVIS Underl.'!$A:$IV</definedName>
    <definedName name="_bdm.E9E5A298F72640C79EF8B8B9713325AD.edm" hidden="1">'[6]Inflows and asian exp'!$IV$1</definedName>
    <definedName name="_bdm.E9E69C771C154A449739466D3ED6601B.edm" hidden="1" xml:space="preserve">                        '[6]DIVIS Underl.'!$A:$IV</definedName>
    <definedName name="_bdm.E9E79971C2DA44518966D892817CD0F1.edm" hidden="1" xml:space="preserve">                        '[6]DIVIS Underl.'!$A:$IV</definedName>
    <definedName name="_bdm.E9E90F502AE747EEA714D2DB8B6BB5BC.edm" hidden="1" xml:space="preserve">                        '[6]DIVIS Underl.'!$A:$IV</definedName>
    <definedName name="_bdm.E9F5EB319C814605AE69050F904EE42F.edm" hidden="1">'[6]Inflows and asian exp'!$IV$1</definedName>
    <definedName name="_bdm.E9FAE576CD6844AD972513538C5BDEAF.edm" hidden="1" xml:space="preserve">                                                            '[8]Combined Divisionals'!$A:$IV</definedName>
    <definedName name="_bdm.E9FB399ED97549C4896589EA80EE55D2.edm" hidden="1">'[6]Inflows and asian exp'!$IV$1</definedName>
    <definedName name="_bdm.E9FECBADED9F451FA08FA622B69D2074.edm" hidden="1">'[6]Inflows and asian exp'!$IV$1</definedName>
    <definedName name="_bdm.EA044CF8A22640E8A7635684F87DC093.edm" hidden="1" xml:space="preserve">                        '[6]DIVIS Underl.'!$A:$IV</definedName>
    <definedName name="_bdm.EA09C039F6694FB8B90C3FD1D79CC9DD.edm" hidden="1" xml:space="preserve">                        '[6]DIVIS Underl.'!$A:$IV</definedName>
    <definedName name="_bdm.EA0A827D75CB478186B7B65132E06F31.edm" hidden="1">'[6]Inflows and asian exp'!$IV$1</definedName>
    <definedName name="_bdm.EA2666B98C484C8BBF76CE3F75645444.edm" hidden="1">'[6]Inflows and asian exp'!$IV$1</definedName>
    <definedName name="_bdm.EA32CBC1DA73405AAD1ECC79DDDAFD83.edm" hidden="1" xml:space="preserve">                        '[6]DIVIS Underl.'!$A:$IV</definedName>
    <definedName name="_bdm.EA339A1B35A1464095305CBF7CA294A9.edm" hidden="1" xml:space="preserve">                        '[6]DIVIS Underl.'!$A:$IV</definedName>
    <definedName name="_bdm.EA47CF2E5BB8480AB91DB2DAD3DC4ECC.edm" hidden="1">'[6]Inflows and asian exp'!$IV$1</definedName>
    <definedName name="_bdm.EA51303744E24C5FA4BD41B574272569.edm" hidden="1" xml:space="preserve">                        '[6]DIVIS Underl.'!$A:$IV</definedName>
    <definedName name="_bdm.EA5B59EC74CA4043A0F31C5FA9A9B0A3.edm" hidden="1">'[6]Inflows and asian exp'!$IV$1</definedName>
    <definedName name="_bdm.EA5C08B520A64DAE9DB14FAF7B3BD8A9.edm" hidden="1">'[6]Inflows and asian exp'!$IV$1</definedName>
    <definedName name="_bdm.EA61847B4E5F4DEFB9D8A19635019E5C.edm" hidden="1" xml:space="preserve">                        '[6]DIVIS Underl.'!$A:$IV</definedName>
    <definedName name="_bdm.EA69227F4C584C9CB7F103588F0EF219.edm" hidden="1">'[6]Inflows and asian exp'!$IV$1</definedName>
    <definedName name="_bdm.EA75827DA57647099334EE7707C3B8E4.edm" hidden="1">'[6]Inflows and asian exp'!$IV$1</definedName>
    <definedName name="_bdm.EA806FD4F4E142C58608E3F3B0A56D4D.edm" hidden="1">'[6]Inflows and asian exp'!$IV$1</definedName>
    <definedName name="_bdm.EA85C477E65A40658BDAC49E5DE2B870.edm" hidden="1">'[6]Inflows and asian exp'!$IV$1</definedName>
    <definedName name="_bdm.EA87B75D291D4316BDB234F70F057D2E.edm" hidden="1" xml:space="preserve">                        '[6]DIVIS Underl.'!$A:$IV</definedName>
    <definedName name="_bdm.EA88A890049C45259671478E31869F46.edm" hidden="1">'[6]Inflows and asian exp'!$IV$1</definedName>
    <definedName name="_bdm.EA9496CE05DC47EABCA38BAC4E752023.edm" hidden="1">'[6]Inflows and asian exp'!$IV$1</definedName>
    <definedName name="_bdm.EA98BEF2BEDF4E4984A0E53A811232F5.edm" hidden="1">'[6]Inflows and asian exp'!$IV$1</definedName>
    <definedName name="_bdm.EABA5D9B69D44255849EB9E81422D624.edm" hidden="1">'[6]Inflows and asian exp'!$IV$1</definedName>
    <definedName name="_bdm.EAD1CC0996F545ECADD549F806E10D3C.edm" hidden="1">'[6]Inflows and asian exp'!$IV$1</definedName>
    <definedName name="_bdm.EADD2DC0CA204135B1AE9F2D0D31EF60.edm" hidden="1" xml:space="preserve">    [9]MainModel!$A:$IV</definedName>
    <definedName name="_bdm.EAE394E0486446B7B3F1A761CA31B7E5.edm" hidden="1" xml:space="preserve">                        '[6]DIVIS Underl.'!$A:$IV</definedName>
    <definedName name="_bdm.EAE61D01F8794F1CB839235A19AAE719.edm" hidden="1">'[6]Inflows and asian exp'!$IV$1</definedName>
    <definedName name="_bdm.EAED6EB05D7247E4BB4EC324E2B11E02.edm" hidden="1">'[6]Inflows and asian exp'!$IV$1</definedName>
    <definedName name="_bdm.EAF909A845B3487A9839F170FC8F8693.edm" hidden="1">'[6]Inflows and asian exp'!$IV$1</definedName>
    <definedName name="_bdm.EAFD69A1E1ED4955947683D3C4CBC5BB.edm" hidden="1">'[6]Inflows and asian exp'!$IV$1</definedName>
    <definedName name="_bdm.EAFE3D9DD0C744D887A34E8DA33F883C.edm" hidden="1">'[6]Inflows and asian exp'!$IV$1</definedName>
    <definedName name="_bdm.EB06A7AC4F674F728B75DA9B8D5C2149.edm" hidden="1" xml:space="preserve">                        '[6]DIVIS Underl.'!$A:$IV</definedName>
    <definedName name="_bdm.EB08ECA587AF4789A3E01681E01A1D54.edm" hidden="1">'[6]Inflows and asian exp'!$IV$1</definedName>
    <definedName name="_bdm.EB0BB15D13C144D8A525D3AED601DEAB.edm" hidden="1">'[6]Inflows and asian exp'!$IV$1</definedName>
    <definedName name="_bdm.EB26B4C34DB549E68E09E136EB49D3E4.edm" hidden="1" xml:space="preserve">                        '[6]DIVIS Underl.'!$A:$IV</definedName>
    <definedName name="_bdm.EB30F5CD811440D6AA150C810358E92B.edm" hidden="1">'[6]Inflows and asian exp'!$IV$1</definedName>
    <definedName name="_bdm.EB3CD545E7C94DDA8DD69D6CE85DA28E.edm" hidden="1">'[6]Inflows and asian exp'!$IV$1</definedName>
    <definedName name="_bdm.EB75C55002244D28ABFFBF8D8488227F.edm" hidden="1" xml:space="preserve">                        '[6]DIVIS Underl.'!$A:$IV</definedName>
    <definedName name="_bdm.EB7D36125D6741C389DDD957001C5628.edm" hidden="1" xml:space="preserve">                                                            '[8]CHARTS for report'!$A:$IV</definedName>
    <definedName name="_bdm.EB910AEF634E4DCBBDFF6793CEF0F87F.edm" hidden="1" xml:space="preserve">                        '[6]DIVIS Underl.'!$A:$IV</definedName>
    <definedName name="_bdm.EB94CD3A6E3E42A1A1796FA6F710AF48.edm" hidden="1">'[6]Inflows and asian exp'!$IV$1</definedName>
    <definedName name="_bdm.EB9E28BD8BD0471FA233FA2140ADADE4.edm" hidden="1" xml:space="preserve">                        '[6]DIVIS Underl.'!$A:$IV</definedName>
    <definedName name="_bdm.EBA027E310A64AA99D393D86E9594224.edm" hidden="1">'[6]Inflows and asian exp'!$IV$1</definedName>
    <definedName name="_bdm.EBA4E42084B94BDB953A4198CFC9D6C1.edm" hidden="1" xml:space="preserve">                        '[6]DIVIS Underl.'!$A:$IV</definedName>
    <definedName name="_bdm.EBB575502F884800A13D7E84FC54FDA9.edm" hidden="1">'[6]Inflows and asian exp'!$IV$1</definedName>
    <definedName name="_bdm.EBC9DDF151B6449FA9480EF6613A65A1.edm" hidden="1">'[6]Inflows and asian exp'!$IV$1</definedName>
    <definedName name="_bdm.EBE318CE382249D69C87CCD70B0729E7.edm" hidden="1" xml:space="preserve">                        '[6]DIVIS Underl.'!$A:$IV</definedName>
    <definedName name="_bdm.EBF570493892457BB4E2EE77D50BAD94.edm" hidden="1">'[6]Inflows and asian exp'!$IV$1</definedName>
    <definedName name="_bdm.EBF96F6DE44F41A6B39290560DDD4E8E.edm" hidden="1">'[6]Inflows and asian exp'!$IV$1</definedName>
    <definedName name="_bdm.EBFE23A66BEB4BD4AC170E63A603BCF2.edm" hidden="1">'[6]Inflows and asian exp'!$IV$1</definedName>
    <definedName name="_bdm.EC00D3E2AA154BD08124117F14007B8A.edm" hidden="1" xml:space="preserve">                        '[6]DIVIS Underl.'!$A:$IV</definedName>
    <definedName name="_bdm.EC0A7E42F4704F7897E4DD4B803C890D.edm" hidden="1">'[6]Inflows and asian exp'!$IV$1</definedName>
    <definedName name="_bdm.EC23E7031B1C4A698C94CF2B74BD8F17.edm" hidden="1">'[6]Inflows and asian exp'!$IV$1</definedName>
    <definedName name="_bdm.EC4257089D974975A2D92A98B8705BB2.edm" hidden="1">'[6]Inflows and asian exp'!$IV$1</definedName>
    <definedName name="_bdm.EC55E20D50AB40A38A7DE9CEE456BAF7.edm" hidden="1">'[6]Inflows and asian exp'!$IV$1</definedName>
    <definedName name="_bdm.EC5BBAE7587D48BFA684634622E92904.edm" hidden="1">'[6]Inflows and asian exp'!$IV$1</definedName>
    <definedName name="_bdm.EC683B4540D74A6EB0014056D208FD66.edm" hidden="1">'[6]Inflows and asian exp'!$IV$1</definedName>
    <definedName name="_bdm.EC7110681FBD41E0BCF2457E51F4BDBD.edm" hidden="1">'[6]Inflows and asian exp'!$IV$1</definedName>
    <definedName name="_bdm.EC82AF84B08B4EA4BF682882B8F29685.edm" hidden="1" xml:space="preserve">                        '[6]DIVIS Underl.'!$A:$IV</definedName>
    <definedName name="_bdm.EC8628A8B9E64263860472F3928E1A25.edm" hidden="1" xml:space="preserve">                        '[6]DIVIS Underl.'!$A:$IV</definedName>
    <definedName name="_bdm.EC88EF9E937840F58840CCAF3FA0367D.edm" hidden="1">'[6]Inflows and asian exp'!$IV$1</definedName>
    <definedName name="_bdm.EC95804F3D6E4F3BA0703077F55A28B4.edm" hidden="1" xml:space="preserve">                        '[6]DIVIS Underl.'!$A:$IV</definedName>
    <definedName name="_bdm.EC99325D813F481EB76D4E73D76C6C87.edm" hidden="1">'[6]Inflows and asian exp'!$IV$1</definedName>
    <definedName name="_bdm.EC9F0464A03B49ACAF6BCF60DCEF251D.edm" hidden="1">'[6]Inflows and asian exp'!$IV$1</definedName>
    <definedName name="_bdm.ECC87EB5D2294DC0AE6E04F3702284E9.edm" hidden="1">'[6]Inflows and asian exp'!$IV$1</definedName>
    <definedName name="_bdm.ECDA8D6951C8466C9C35BAE11A9D0B34.edm" hidden="1">'[6]Inflows and asian exp'!$IV$1</definedName>
    <definedName name="_bdm.ECDFFC3C6D6F43CFB51917C1947C220A.edm" hidden="1">'[30]Inv Bkg'!$A:$IV</definedName>
    <definedName name="_bdm.ECF1550336D3421AB824C82A9C449DAE.edm" hidden="1">'[6]Inflows and asian exp'!$IV$1</definedName>
    <definedName name="_bdm.ED01DFC379314DDA8045F7422914E5EF.edm" hidden="1" xml:space="preserve"> [21]Int!$A:$IV</definedName>
    <definedName name="_bdm.ED095CAAC82E4859964D6F37E1D23740.edm" hidden="1" xml:space="preserve">                        '[6]DIVIS Underl.'!$A:$IV</definedName>
    <definedName name="_bdm.ED0D400600BC4FC3ADBC2727A0031832.edm" hidden="1">'[6]Inflows and asian exp'!$IV$1</definedName>
    <definedName name="_bdm.ED15EADE2443427689EAA455E70D4AA3.edm" hidden="1" xml:space="preserve">                        '[6]DIVIS Underl.'!$A:$IV</definedName>
    <definedName name="_bdm.ED1B97A00BA34F7D96DCC51AB901D95A.edm" hidden="1">'[39]PE rel'!$A:$IV</definedName>
    <definedName name="_bdm.ED2C6FC2BCF84AD489A4E4DAF75322D5.edm" hidden="1">'[6]Inflows and asian exp'!$IV$1</definedName>
    <definedName name="_bdm.ED354DBE8AD24075882603CC07B85437.edm" hidden="1">'[6]Inflows and asian exp'!$IV$1</definedName>
    <definedName name="_bdm.ED3801A4D76D43C783B3056323519BD7.edm" hidden="1" xml:space="preserve">                        '[6]DIVIS Underl.'!$A:$IV</definedName>
    <definedName name="_bdm.ED47AA4624A34C30B032C67364EF9814.edm" hidden="1">'[6]Inflows and asian exp'!$IV$1</definedName>
    <definedName name="_bdm.ED4BBE201AFB4809B3A30993E33DC05B.edm" hidden="1">'[6]Inflows and asian exp'!$IV$1</definedName>
    <definedName name="_bdm.ED4D4C6664D6443492EFAD4432186A86.edm" hidden="1" xml:space="preserve">                        '[6]DIVIS Underl.'!$A:$IV</definedName>
    <definedName name="_bdm.ED532653575D406382A324B82F43A3CF.edm" hidden="1" xml:space="preserve">                        '[6]DIVIS Underl.'!$A:$IV</definedName>
    <definedName name="_bdm.ED59AE1968F944408BB7AFEF59E3419E.edm" hidden="1">'[6]Inflows and asian exp'!$IV$1</definedName>
    <definedName name="_bdm.ED6BA96ACCDA444794D044B7D0DE7130.edm" hidden="1">'[6]Inflows and asian exp'!$IV$1</definedName>
    <definedName name="_bdm.ED7282B4D0414F9BADE8EBE500567230.edm" hidden="1">'[6]Inflows and asian exp'!$IV$1</definedName>
    <definedName name="_bdm.ED8CF14AA9E74F81B019C5381CB31097.edm" hidden="1" xml:space="preserve">                        '[6]DIVIS Underl.'!$A:$IV</definedName>
    <definedName name="_bdm.ED923F4277A24A3AA0DE9154F4CE70D3.edm" hidden="1">'[6]Inflows and asian exp'!$IV$1</definedName>
    <definedName name="_bdm.ED9963AD081141DD9BF06DC1B789F911.edm" hidden="1">'[6]Inflows and asian exp'!$IV$1</definedName>
    <definedName name="_bdm.ED9DDD5929A54F459C05AA83B1B9A3BD.edm" hidden="1" xml:space="preserve">                        '[6]DIVIS Underl.'!$A:$IV</definedName>
    <definedName name="_bdm.EDB00750236E448CB5B8E05BD6AA9F53.edm" hidden="1">'[6]Inflows and asian exp'!$IV$1</definedName>
    <definedName name="_bdm.EDC7C1D33A474DC199BD27EE4DBCAD33.edm" hidden="1">'[6]Inflows and asian exp'!$IV$1</definedName>
    <definedName name="_bdm.EDCD05218EF8435EBB44982B6CDB9BF1.edm" hidden="1" xml:space="preserve">                        '[6]DIVIS Underl.'!$A:$IV</definedName>
    <definedName name="_bdm.EDD7F9C772C34E71A765AEDC5494E356.edm" hidden="1">'[6]Inflows and asian exp'!$IV$1</definedName>
    <definedName name="_bdm.EDDABFD5E5A749F89A16B9B2D7950584.edm" hidden="1">'[6]Inflows and asian exp'!$IV$1</definedName>
    <definedName name="_bdm.EDEE661920C94CFDB38630EDA1F863B3.edm" hidden="1">'[6]Inflows and asian exp'!$IV$1</definedName>
    <definedName name="_bdm.EDF20AF9C9BC4DA8A22CFA3043FDDAF8.edm" hidden="1" xml:space="preserve">                        '[6]DIVIS Underl.'!$A:$IV</definedName>
    <definedName name="_bdm.EE04BA7947214E50AFC0664AC72030BC.edm" hidden="1">'[6]PL tables'!$A:$IV</definedName>
    <definedName name="_bdm.EE0692D88021416F8C632633D0CB09BD.edm" hidden="1">'[6]Inflows and asian exp'!$IV$1</definedName>
    <definedName name="_bdm.EE1B9AFABA6A4D9AA97EE1F75AA307DE.edm" hidden="1">'[6]Inflows and asian exp'!$IV$1</definedName>
    <definedName name="_bdm.EE21744CB4C843D3956DA3B0CA228B97.edm" hidden="1">'[6]Inflows and asian exp'!$IV$1</definedName>
    <definedName name="_bdm.EE24CDA464B94F1A82F22CD8FDD7FF96.edm" hidden="1">'[6]Inflows and asian exp'!$IV$1</definedName>
    <definedName name="_bdm.EE3933CC188D4731B36592B161BEEFEE.edm" hidden="1">'[6]Inflows and asian exp'!$IV$1</definedName>
    <definedName name="_bdm.EE4C8F759BE24E34A923DA7C737944B3.edm" hidden="1">'[6]Inflows and asian exp'!$IV$1</definedName>
    <definedName name="_bdm.EE5E349F145A4920A272D0192D382511.edm" hidden="1">'[6]Inflows and asian exp'!$IV$1</definedName>
    <definedName name="_bdm.EE6FE80F92C0467489838BFCC35EEA2C.edm" hidden="1" xml:space="preserve">                        '[6]DIVIS Underl.'!$A:$IV</definedName>
    <definedName name="_bdm.EE750726B2A1431AA9D0CE0986CCCDBD.edm" hidden="1">'[6]Inflows and asian exp'!$IV$1</definedName>
    <definedName name="_bdm.EE9EBDF1D22C4E3FAF03CD63866CCBE4.edm" hidden="1" xml:space="preserve">        [7]Output!$A:$IV</definedName>
    <definedName name="_bdm.EEA77A32FF2A4071A846868AD8CC15C3.edm" hidden="1">'[6]Inflows and asian exp'!$IV$1</definedName>
    <definedName name="_bdm.EEAD24C825F64084B2293CFB0F02A98F.edm" hidden="1" xml:space="preserve">                        '[6]DIVIS Underl.'!$A:$IV</definedName>
    <definedName name="_bdm.EEBC31931CA7432DB963E4EEA55BDBB2.edm" hidden="1">'[6]Inflows and asian exp'!$IV$1</definedName>
    <definedName name="_bdm.EEC17B29BA714CB4BAD1196DC1E435DB.edm" hidden="1">'[6]Inflows and asian exp'!$IV$1</definedName>
    <definedName name="_bdm.EEDB8C31FCA145C69E62E9CF9083AD7A.edm" hidden="1">'[6]Inflows and asian exp'!$IV$1</definedName>
    <definedName name="_bdm.EEF285D7501A4F54B6CBECB8CDAA7A31.edm" hidden="1">'[6]Inflows and asian exp'!$IV$1</definedName>
    <definedName name="_bdm.EEFDC8FE69BF45CFBA698C53689EF8A4.edm" hidden="1">'[6]Inflows and asian exp'!$IV$1</definedName>
    <definedName name="_bdm.EF01C7A272464A01BDEBC13E90B6DCD7.edm" hidden="1" xml:space="preserve">                        '[6]DIVIS Underl.'!$A:$IV</definedName>
    <definedName name="_bdm.EF075EF295C74B5AAD5CA430A5A13EFA.edm" hidden="1">'[17]Excess capital'!$A:$IV</definedName>
    <definedName name="_bdm.EF0C5B903F6647D0AFF4573832267C93.edm" hidden="1" xml:space="preserve">                        '[6]DIVIS Underl.'!$A:$IV</definedName>
    <definedName name="_bdm.EF0F30DF8B204FE49316A8B14B039AAC.edm" hidden="1">'[6]Inflows and asian exp'!$IV$1</definedName>
    <definedName name="_bdm.EF125F0082A040D7897E079500FA5308.edm" hidden="1" xml:space="preserve">                        '[6]DIVIS Underl.'!$A:$IV</definedName>
    <definedName name="_bdm.EF131BB4379A4EF29AAEF466B9C119ED.edm" hidden="1">'[6]Inflows and asian exp'!$IV$1</definedName>
    <definedName name="_bdm.EF1986F2380D43FAA0B3FEAB6F4055B6.edm" hidden="1" xml:space="preserve">                        '[6]DIVIS Underl.'!$A:$IV</definedName>
    <definedName name="_bdm.EF2EB61D007F4FE18FFB5CC7C9A75845.edm" hidden="1">'[6]Inflows and asian exp'!$IV$1</definedName>
    <definedName name="_bdm.EF30390F2B8845B08554D35523F9091A.edm" hidden="1" xml:space="preserve">                        '[6]DIVIS Underl.'!$A:$IV</definedName>
    <definedName name="_bdm.EF649DA567A44792B21DBA21DAC3F202.edm" hidden="1">[38]GROUP!$A:$IV</definedName>
    <definedName name="_bdm.EF7C68A24B37411AAF3617794264A189.edm" hidden="1" xml:space="preserve">                        '[6]DIVIS Underl.'!$A:$IV</definedName>
    <definedName name="_bdm.EF7EEBAE82F0430894F3C0AF07CD2699.edm" hidden="1" xml:space="preserve">                        '[6]DIVIS Underl.'!$A:$IV</definedName>
    <definedName name="_bdm.EF81F4E69B564FC980B2FC664EC8D159.edm" hidden="1">'[6]Inflows and asian exp'!$IV$1</definedName>
    <definedName name="_bdm.EF83BDC534A542118CF2B7EABD090794.edm" hidden="1">'[6]Inflows and asian exp'!$IV$1</definedName>
    <definedName name="_bdm.EF8AC5B373CA4F36AF4D12A0EA262EF2.edm" hidden="1">'[6]Inflows and asian exp'!$IV$1</definedName>
    <definedName name="_bdm.EFAD19583A9746A2BE372FC06848138A.edm" hidden="1" xml:space="preserve">                        '[6]DIVIS Underl.'!$A:$IV</definedName>
    <definedName name="_bdm.EFB23A0CB92644B293954C0493230F83.edm" hidden="1" xml:space="preserve">                        '[6]DIVIS Underl.'!$A:$IV</definedName>
    <definedName name="_bdm.EFB275746C2547E3B837A9354737DB75.edm" hidden="1" xml:space="preserve">                        '[6]DIVIS Underl.'!$A:$IV</definedName>
    <definedName name="_bdm.EFBA00183BCF492E8143215F435008CD.edm" hidden="1" xml:space="preserve">                        '[6]DIVIS Underl.'!$A:$IV</definedName>
    <definedName name="_bdm.EFC3573CA2BF42388CE2C2ED51CDCE18.edm" hidden="1">'[6]Inflows and asian exp'!$IV$1</definedName>
    <definedName name="_bdm.EFCAB2A96D4948268817A51B0D43761B.edm" hidden="1">'[6]Inflows and asian exp'!$IV$1</definedName>
    <definedName name="_bdm.EFD305EB0076478A88857FD71F5CEA7F.edm" hidden="1" xml:space="preserve">                        '[6]DIVIS Underl.'!$A:$IV</definedName>
    <definedName name="_bdm.EFD7171603C7412EB94884B84BD1DEB5.edm" hidden="1">'[6]Inflows and asian exp'!$IV$1</definedName>
    <definedName name="_bdm.EFDD315275DC42B18FC82544F45B76E5.edm" hidden="1" xml:space="preserve">                        '[6]DIVIS Underl.'!$A:$IV</definedName>
    <definedName name="_bdm.EFE936E596C54500AC486CD3C069C7CC.edm" hidden="1">'[6]Inflows and asian exp'!$IV$1</definedName>
    <definedName name="_bdm.EFF67DA7C2AE4499BA58AA7C3CBDBA06.edm" hidden="1">'[6]Inflows and asian exp'!$IV$1</definedName>
    <definedName name="_bdm.F008DB1C832641D4800FA42B276C4913.edm" hidden="1">'[6]Inflows and asian exp'!$IV$1</definedName>
    <definedName name="_bdm.F009AAAA949843D8901A44773E1EF143.edm" hidden="1">'[6]Inflows and asian exp'!$IV$1</definedName>
    <definedName name="_bdm.F00BAA2C6AB649BA824B5AAA14F17F97.edm" hidden="1">'[6]Inflows and asian exp'!$IV$1</definedName>
    <definedName name="_bdm.F00F99DC33AF4B49A881BC7E8DAE32B1.edm" hidden="1">'[6]Inflows and asian exp'!$IV$1</definedName>
    <definedName name="_bdm.F0276BA4F7E546FFA42E4B81DDAB3820.edm" hidden="1" xml:space="preserve">                        '[6]DIVIS Underl.'!$A:$IV</definedName>
    <definedName name="_bdm.F02B78E07A6B43A2A1C861F4F4FDF804.edm" hidden="1" xml:space="preserve">                                                            '[8]P&amp;L Tables For Report'!$A:$IV</definedName>
    <definedName name="_bdm.F03A6E9EE5874EFD8C66C0F518207FFF.edm" hidden="1">'[6]Inflows and asian exp'!$IV$1</definedName>
    <definedName name="_bdm.F03F4E1789E3474D892FAB4D14A93025.edm" hidden="1" xml:space="preserve">                        '[6]DIVIS Underl.'!$A:$IV</definedName>
    <definedName name="_bdm.F0542568CC2F4D66B57DA747D50CE68E.edm" hidden="1" xml:space="preserve">                                                            '[8]Combined Divisionals'!$A:$IV</definedName>
    <definedName name="_bdm.F0545A59372C4E468F14F76CABB51AB2.edm" hidden="1" xml:space="preserve">                        '[6]DIVIS Underl.'!$A:$IV</definedName>
    <definedName name="_bdm.F05A8405098442309DAC858DE49BFCCB.edm" hidden="1">'[6]Inflows and asian exp'!$IV$1</definedName>
    <definedName name="_bdm.F088921F4E684ACB92B6A8CD88BE80E0.edm" hidden="1">'[6]Inflows and asian exp'!$IV$1</definedName>
    <definedName name="_bdm.F0895CFD618C4DB7BDBF6FAA1658B8AD.edm" hidden="1" xml:space="preserve">                        '[6]DIVIS Underl.'!$A:$IV</definedName>
    <definedName name="_bdm.F08FF1A87D7E4DAFAC88517B56E68D47.edm" hidden="1">'[6]Inflows and asian exp'!$IV$1</definedName>
    <definedName name="_bdm.F09124228A254853875DE9D2C81EB66A.edm" hidden="1">'[6]Inflows and asian exp'!$IV$1</definedName>
    <definedName name="_bdm.F09372C24F324E32BC976B46195CE6D1.edm" hidden="1">'[6]Inflows and asian exp'!$IV$1</definedName>
    <definedName name="_bdm.F09DE7B3299E4841BF69A09B8E467886.edm" hidden="1">'[6]Inflows and asian exp'!$IV$1</definedName>
    <definedName name="_bdm.F0A4534E3E274C9C998EEA35890F0F09.edm" hidden="1">'[6]Inflows and asian exp'!$IV$1</definedName>
    <definedName name="_bdm.F0B6BED38D2E46899B83FD6351B43739.edm" hidden="1">'[6]Inflows and asian exp'!$IV$1</definedName>
    <definedName name="_bdm.F0BD7AA306D64004B85ECD57BC8D233A.edm" hidden="1">'[6]Inflows and asian exp'!$IV$1</definedName>
    <definedName name="_bdm.F0CB89596DDC4AC78303B3FEBF77F98D.edm" hidden="1">'[6]Inflows and asian exp'!$IV$1</definedName>
    <definedName name="_bdm.F0DBF884CE5542AC99E715D431CB85F5.edm" hidden="1" xml:space="preserve">                        '[6]DIVIS Underl.'!$A:$IV</definedName>
    <definedName name="_bdm.F0E2A8E4AA9B43A5810809E1C23AE5DD.edm" hidden="1">'[6]Inflows and asian exp'!$IV$1</definedName>
    <definedName name="_bdm.F0E3A0BC481B4BB082D3A3482D498095.edm" hidden="1">'[6]Inflows and asian exp'!$IV$1</definedName>
    <definedName name="_bdm.F10EF2A57AA2425D80744AE7F6262239.edm" hidden="1">'[6]Inflows and asian exp'!$IV$1</definedName>
    <definedName name="_bdm.F128506EFE5A4E9DB688A69E9050A7A4.edm" hidden="1" xml:space="preserve">                        '[6]DIVIS Underl.'!$A:$IV</definedName>
    <definedName name="_bdm.F140211CFB1540C9840B42232F6EF536.edm" hidden="1" xml:space="preserve">                        '[6]DIVIS Underl.'!$A:$IV</definedName>
    <definedName name="_bdm.F144B4D6FDBA4B169B077899DF5ED216.edm" hidden="1">'[6]Inflows and asian exp'!$IV$1</definedName>
    <definedName name="_bdm.F148DD735F3F4E41A20171F63354DB02.edm" hidden="1">'[6]Inflows and asian exp'!$IV$1</definedName>
    <definedName name="_bdm.F151D2A24D53473B9075249EB3B6358F.edm" hidden="1">'[6]Inflows and asian exp'!$IV$1</definedName>
    <definedName name="_bdm.F159242D3B3B438FAC8BE9E70AE54F47.edm" hidden="1">'[6]Inflows and asian exp'!$IV$1</definedName>
    <definedName name="_bdm.F16A22A81C0B4980B236390AF00BCF64.edm" hidden="1">'[6]Inflows and asian exp'!$IV$1</definedName>
    <definedName name="_bdm.F16CBF9FBA1E4A10A5F81E065B417EC2.edm" hidden="1">'[6]Inflows and asian exp'!$IV$1</definedName>
    <definedName name="_bdm.F16E422927704B4F89A199EC5E667E06.edm" hidden="1">'[6]Inflows and asian exp'!$IV$1</definedName>
    <definedName name="_bdm.F171CCAF694848B78351E4B10B0834CD.edm" hidden="1">'[6]Inflows and asian exp'!$IV$1</definedName>
    <definedName name="_bdm.F182F1C10EC148258E3E92276B3E8FC2.edm" hidden="1">'[6]Inflows and asian exp'!$IV$1</definedName>
    <definedName name="_bdm.F1876BEDFAF74E8E998AAE19D25CA0D7.edm" hidden="1">'[6]Inflows and asian exp'!$IV$1</definedName>
    <definedName name="_bdm.F1A61A21D6914B2C8D7A7A7D665D296F.edm" hidden="1">'[6]Inflows and asian exp'!$IV$1</definedName>
    <definedName name="_bdm.F1AAA9F986CF41C3A99BA04C21E2815E.edm" hidden="1">'[6]Inflows and asian exp'!$IV$1</definedName>
    <definedName name="_bdm.F1AACF9050C44AD99FEFF3CF9C3E589E.edm" hidden="1">'[6]Inflows and asian exp'!$IV$1</definedName>
    <definedName name="_bdm.F1B695F56A354320B5A4D2151D7D7D5C.edm" hidden="1">'[6]Inflows and asian exp'!$IV$1</definedName>
    <definedName name="_bdm.F1D21A1D4E2C44228EF3DA2D3466CCDF.edm" hidden="1">'[6]Inflows and asian exp'!$IV$1</definedName>
    <definedName name="_bdm.F1D8BF1E6C9F454A9C4D4AB43BCAB58E.edm" hidden="1">'[6]Inflows and asian exp'!$IV$1</definedName>
    <definedName name="_bdm.F1D92CE803A14E33BF3877AFE8C8BA00.edm" hidden="1">'[6]Inflows and asian exp'!$IV$1</definedName>
    <definedName name="_bdm.F1DEC675900B4A26AFFFF85BF479B83F.edm" hidden="1">'[6]Inflows and asian exp'!$IV$1</definedName>
    <definedName name="_bdm.F1EB6AC2E6D54BD2BABC12EFE3EB0506.edm" hidden="1">'[6]Inflows and asian exp'!$IV$1</definedName>
    <definedName name="_bdm.F1F6E833425E4432AC17EFCBB0389A87.edm" hidden="1">'[6]Inflows and asian exp'!$IV$1</definedName>
    <definedName name="_bdm.F1FE0AD9F030484C908DD2D1FB4B5DFF.edm" hidden="1">'[6]Inflows and asian exp'!$IV$1</definedName>
    <definedName name="_bdm.F2182DB9E2FC451C88872A4EBD23D6B8.edm" hidden="1">'[6]Inflows and asian exp'!$IV$1</definedName>
    <definedName name="_bdm.F218BE2695984A1DB6552921C143F7DA.edm" hidden="1">'[6]Inflows and asian exp'!$IV$1</definedName>
    <definedName name="_bdm.F21F163C6DEA4EAEBE5393874D4C8591.edm" hidden="1" xml:space="preserve">                        '[6]DIVIS Underl.'!$A:$IV</definedName>
    <definedName name="_bdm.F2371A0E7A234C21ABC2A3063F43F51F.edm" hidden="1" xml:space="preserve">                        '[6]DIVIS Underl.'!$A:$IV</definedName>
    <definedName name="_bdm.F24840FB9D0846C6A90198106005B24A.edm" hidden="1" xml:space="preserve">                        '[6]DIVIS Underl.'!$A:$IV</definedName>
    <definedName name="_bdm.F24F87487FBE42159CF8026FECDAE192.edm" hidden="1" xml:space="preserve">                        '[6]DIVIS Underl.'!$A:$IV</definedName>
    <definedName name="_bdm.F256BB6DEBFB4F9C8D6633BA976550DB.edm" hidden="1">'[6]Inflows and asian exp'!$IV$1</definedName>
    <definedName name="_bdm.F256F95EB05C40BC80A612F85A45FE0A.edm" hidden="1">'[6]Inflows and asian exp'!$IV$1</definedName>
    <definedName name="_bdm.F2581CBBF6A44F68B533338A8314EA67.edm" hidden="1" xml:space="preserve">                        '[6]DIVIS Underl.'!$A:$IV</definedName>
    <definedName name="_bdm.F27552839F6A4FAF8A7EBEEA4758D023.edm" hidden="1" xml:space="preserve">                        '[6]DIVIS Underl.'!$A:$IV</definedName>
    <definedName name="_bdm.F2759C5C01EE47BDA80502D60CAA506D.edm" hidden="1" xml:space="preserve">                        '[6]DIVIS Underl.'!$A:$IV</definedName>
    <definedName name="_bdm.F276223AF321465695BEA3A35B518B28.edm" hidden="1">'[6]Inflows and asian exp'!$IV$1</definedName>
    <definedName name="_bdm.F280AA44743F4E1699FAA5441BE57282.edm" hidden="1">'[6]Inflows and asian exp'!$IV$1</definedName>
    <definedName name="_bdm.F2816540B996466D9327BFD66DF91A12.edm" hidden="1" xml:space="preserve">    [9]CreditExposure!$A:$IV</definedName>
    <definedName name="_bdm.F2A248E41D2246F6A23F0592E99193BC.edm" hidden="1">[11]Results!$A:$IV</definedName>
    <definedName name="_bdm.F2CD3C33CE5D41E68F201D6B3542A18E.edm" hidden="1">'[6]Inflows and asian exp'!$IV$1</definedName>
    <definedName name="_bdm.F2CE9A9FCD0440B48C4D6D5BACE0BB9C.edm" hidden="1">'[6]Inflows and asian exp'!$IV$1</definedName>
    <definedName name="_bdm.F2D5975F1BB34B2DBB768888C272F286.edm" hidden="1" xml:space="preserve">                        '[6]DIVIS Underl.'!$A:$IV</definedName>
    <definedName name="_bdm.F2D853B769B1474E93B984C803FDA3F1.edm" hidden="1">'[6]Inflows and asian exp'!$IV$1</definedName>
    <definedName name="_bdm.F2F51E7B88E046A193CDDD5727787855.edm" hidden="1">'[6]Inflows and asian exp'!$IV$1</definedName>
    <definedName name="_bdm.F2F9F54541BC43538D0E8D0ABA9A80FC.edm" hidden="1">'[6]Inflows and asian exp'!$IV$1</definedName>
    <definedName name="_bdm.F2FDF06E55BE48FA8EE840174357F4DF.edm" hidden="1">'[6]Inflows and asian exp'!$IV$1</definedName>
    <definedName name="_bdm.F312A3C0334046279E24EBBF2219436A.edm" hidden="1">'[6]Inflows and asian exp'!$IV$1</definedName>
    <definedName name="_bdm.F317AAA5BB8C4EADBA7843B928EB0582.edm" hidden="1">[11]BarCap!$A:$IV</definedName>
    <definedName name="_bdm.F318EA7DBB4A46C3B61FE1DB4DE24A39.edm" hidden="1">'[6]Inflows and asian exp'!$IV$1</definedName>
    <definedName name="_bdm.F3353C84847745E8A0F4F00DF333AAA9.edm" hidden="1" xml:space="preserve">                        '[6]DIVIS Underl.'!$A:$IV</definedName>
    <definedName name="_bdm.F3372FA555FF4E49BD00B6C3992FFEDD.edm" hidden="1" xml:space="preserve">                        '[6]DIVIS Underl.'!$A:$IV</definedName>
    <definedName name="_bdm.F33DD830F8144748A0CCE116513AF242.edm" hidden="1">'[6]Inflows and asian exp'!$IV$1</definedName>
    <definedName name="_bdm.F347456FC5C44AD79F0F5ED3C206C99D.edm" hidden="1">'[6]Inflows and asian exp'!$IV$1</definedName>
    <definedName name="_bdm.F34BF3F523054838B1D825EB9F429ADD.edm" hidden="1" xml:space="preserve">                        '[6]DIVIS Underl.'!$A:$IV</definedName>
    <definedName name="_bdm.F354679DDB6D49F2AB934FD762E8A203.edm" hidden="1">'[6]Inflows and asian exp'!$IV$1</definedName>
    <definedName name="_bdm.F3750132108B40FDB3D792F35C4C3B0E.edm" hidden="1">'[6]Inflows and asian exp'!$IV$1</definedName>
    <definedName name="_bdm.F3ADCFED55F54D2E8BF55EABEEE00943.edm" hidden="1" xml:space="preserve">                        '[6]DIVIS Underl.'!$A:$IV</definedName>
    <definedName name="_bdm.F3C534E2518E4EADB0728E759579EFE4.edm" hidden="1">'[6]Inflows and asian exp'!$IV$1</definedName>
    <definedName name="_bdm.F3CB943FFFD046F1859533FE25F4709F.edm" hidden="1" xml:space="preserve">                        '[6]DIVIS Underl.'!$A:$IV</definedName>
    <definedName name="_bdm.F3E0BD5AF5F64A03ADFEEC2712A60E70.edm" hidden="1" xml:space="preserve">                        '[6]DIVIS Underl.'!$A:$IV</definedName>
    <definedName name="_bdm.F3E25B3265F5409A83DA716F0026F44A.edm" hidden="1">'[6]Inflows and asian exp'!$IV$1</definedName>
    <definedName name="_bdm.F3FECE8470F94DC1B1960A5C6B7B2066.edm" hidden="1">'[6]Inflows and asian exp'!$IV$1</definedName>
    <definedName name="_bdm.F40457C7769D41FCAF12E52CEB4B5CFB.edm" hidden="1">'[6]Inflows and asian exp'!$IV$1</definedName>
    <definedName name="_bdm.F40742A0F2F84485A2F3CEE51F082661.edm" hidden="1">'[6]Inflows and asian exp'!$IV$1</definedName>
    <definedName name="_bdm.F40F8980E204401AB68FFD8095EC3576.edm" hidden="1">'[6]Inflows and asian exp'!$IV$1</definedName>
    <definedName name="_bdm.F41FBC7ABC17429FBFF3719932BB3FE1.edm" hidden="1">'[6]Inflows and asian exp'!$IV$1</definedName>
    <definedName name="_bdm.F4265548431248D2A334D8B9BDA7F00F.edm" hidden="1">'[6]Inflows and asian exp'!$IV$1</definedName>
    <definedName name="_bdm.F42D8DA84F6644FFA774279705E262E4.edm" hidden="1" xml:space="preserve">                        '[6]DIVIS Underl.'!$A:$IV</definedName>
    <definedName name="_bdm.F4339A1E147A4330BFD2B50B137CEC76.edm" hidden="1">'[6]Inflows and asian exp'!$IV$1</definedName>
    <definedName name="_bdm.F434A36448A848CF8E1D2AD638145076.edm" hidden="1" xml:space="preserve"> '[21]P&amp;L for note'!$A:$IV</definedName>
    <definedName name="_bdm.F436EA0AE09D481FBF3F271D514D4271.edm" hidden="1">'[6]Inflows and asian exp'!$IV$1</definedName>
    <definedName name="_bdm.F4375B3EEB0A48938032B0E732E28522.edm" hidden="1">'[6]Inflows and asian exp'!$IV$1</definedName>
    <definedName name="_bdm.F43C2F7E5EFF4486B8CAFEF312319D95.edm" hidden="1">'[6]Inflows and asian exp'!$IV$1</definedName>
    <definedName name="_bdm.F444685F33CC415382665789DC7680BF.edm" hidden="1">'[6]Inflows and asian exp'!$IV$1</definedName>
    <definedName name="_bdm.F44DDFC4F878419AA9E19E82843235A4.edm" hidden="1">'[6]Inflows and asian exp'!$IV$1</definedName>
    <definedName name="_bdm.F450F467A0EE4B6A92B8CAC568769ED2.edm" hidden="1" xml:space="preserve">                        '[6]DIVIS Underl.'!$A:$IV</definedName>
    <definedName name="_bdm.F45D6E3D22FF4163A9E2C1B7B1DDC900.edm" hidden="1" xml:space="preserve">                        '[6]DIVIS Underl.'!$A:$IV</definedName>
    <definedName name="_bdm.F45DC4568DCE4C0E93249B5E46729FAB.edm" hidden="1" xml:space="preserve">                        '[6]DIVIS Underl.'!$A:$IV</definedName>
    <definedName name="_bdm.F462B0A10AAD4FBDA8CF3A3FAC845519.edm" hidden="1">'[6]Inflows and asian exp'!$IV$1</definedName>
    <definedName name="_bdm.F47021276EFA46138147183755EFC2AD.edm" hidden="1">'[6]Inflows and asian exp'!$IV$1</definedName>
    <definedName name="_bdm.F489C56BAB7648BB85096FB4DAF44BBF.edm" hidden="1" xml:space="preserve">                        '[6]DIVIS Underl.'!$A:$IV</definedName>
    <definedName name="_bdm.F48DBE41757F4E228868E0C9E9E14BE7.edm" hidden="1" xml:space="preserve"> '[15]Results-screening'!$A:$IV</definedName>
    <definedName name="_bdm.F48EE8D38B9B4753B0850B270899E64A.edm" hidden="1" xml:space="preserve">                        '[6]DIVIS Underl.'!$A:$IV</definedName>
    <definedName name="_bdm.F4900FDB1FCB439A92517BFF2FAE3505.edm" hidden="1">'[6]Inflows and asian exp'!$IV$1</definedName>
    <definedName name="_bdm.F4AACCDC65004086BEDAC8DA4C1C07C3.edm" hidden="1">'[6]Inflows and asian exp'!$IV$1</definedName>
    <definedName name="_bdm.F4ADE39F31AE49E9B906E2782F255FF3.edm" hidden="1" xml:space="preserve">                        '[6]DIVIS Underl.'!$A:$IV</definedName>
    <definedName name="_bdm.F4B91C830C3E4118BB67FCF6AE06C7F4.edm" hidden="1">'[6]Inflows and asian exp'!$IV$1</definedName>
    <definedName name="_bdm.F4C227DF9CC8422C9557752B6385B90E.edm" hidden="1">'[6]Inflows and asian exp'!$IV$1</definedName>
    <definedName name="_bdm.F4C6FD51D3014496AAA0C7E6C74C906A.edm" hidden="1" xml:space="preserve">                        '[6]DIVIS Underl.'!$A:$IV</definedName>
    <definedName name="_bdm.F4D3F6E4DB4A4A819E5565FC937ED3B9.edm" hidden="1">'[6]Inflows and asian exp'!$IV$1</definedName>
    <definedName name="_bdm.F4D7D11AFE6B4335BC0A777DDF29F9FA.edm" hidden="1" xml:space="preserve">                        '[6]DIVIS Underl.'!$A:$IV</definedName>
    <definedName name="_bdm.F4EDF3C6EB8D4C2BBC58A93C96D3E175.edm" hidden="1" xml:space="preserve">                        '[6]DIVIS Underl.'!$A:$IV</definedName>
    <definedName name="_bdm.F4F5A63A4557406BBD29A5E7CE38E7E2.edm" hidden="1">'[6]Inflows and asian exp'!$IV$1</definedName>
    <definedName name="_bdm.F4F6F0A6FBEF41539DD03F2B7DF0C7AD.edm" hidden="1">'[6]Inflows and asian exp'!$IV$1</definedName>
    <definedName name="_bdm.F4FC96C218794F6F8C83958689BEAC89.edm" hidden="1" xml:space="preserve">                        '[6]DIVIS Underl.'!$A:$IV</definedName>
    <definedName name="_bdm.F50BCA04C742454E9A2200AD664226B6.edm" hidden="1" xml:space="preserve">                        '[6]DIVIS Underl.'!$A:$IV</definedName>
    <definedName name="_bdm.F53110D420C94879AAFD62CE40D770E5.edm" hidden="1" xml:space="preserve">                        '[6]DIVIS Underl.'!$A:$IV</definedName>
    <definedName name="_bdm.F5319501012A49E7B8CD2398D035FE1B.edm" hidden="1">'[6]Inflows and asian exp'!$IV$1</definedName>
    <definedName name="_bdm.F532B435A7F24C40B4DB1E23F474067D.edm" hidden="1">'[6]Inflows and asian exp'!$IV$1</definedName>
    <definedName name="_bdm.F53CFBB96F814A568CD33789B928C6E1.edm" hidden="1" xml:space="preserve">                        '[6]DIVIS Underl.'!$A:$IV</definedName>
    <definedName name="_bdm.F55CA8687DE0433FBB81246F8E05CBE4.edm" hidden="1" xml:space="preserve">                        '[6]DIVIS Underl.'!$A:$IV</definedName>
    <definedName name="_bdm.F55D11B7822D4E6BB9298AD72CD169FA.edm" hidden="1">'[6]Inflows and asian exp'!$IV$1</definedName>
    <definedName name="_bdm.F586F1FB57264387BE84744DD30ED5F0.edm" hidden="1" xml:space="preserve">                        '[6]DIVIS Underl.'!$A:$IV</definedName>
    <definedName name="_bdm.F5874F9A89DD48F0B12E11FD4CD81C0D.edm" hidden="1">'[6]Inflows and asian exp'!$IV$1</definedName>
    <definedName name="_bdm.F5899C96DE0D40FDA10B9C74F0D065F8.edm" hidden="1" xml:space="preserve">                        '[6]DIVIS Underl.'!$A:$IV</definedName>
    <definedName name="_bdm.F5AAEBAC9B8E4FB1BF68A70322A97D53.edm" hidden="1" xml:space="preserve">                        '[6]DIVIS Underl.'!$A:$IV</definedName>
    <definedName name="_bdm.F5DA62803CCB4FF9882474DD74D41926.edm" hidden="1" xml:space="preserve">                        '[6]DIVIS Underl.'!$A:$IV</definedName>
    <definedName name="_bdm.F5E65ABA34C24862B138804517210FB7.edm" hidden="1">'[6]Inflows and asian exp'!$IV$1</definedName>
    <definedName name="_bdm.F5EEE1B80AC9436B869BB87BB228446D.edm" hidden="1" xml:space="preserve">                        '[6]DIVIS Underl.'!$A:$IV</definedName>
    <definedName name="_bdm.F5F15F82BABD45278C461E577A97F680.edm" hidden="1" xml:space="preserve">                        '[6]DIVIS Underl.'!$A:$IV</definedName>
    <definedName name="_bdm.F5F2E16A40A24DA89A485E2606D68C48.edm" hidden="1">'[6]Inflows and asian exp'!$IV$1</definedName>
    <definedName name="_bdm.F5FCE77CE3404D978D229E7345FE65AE.edm" hidden="1" xml:space="preserve">                        '[6]DIVIS Underl.'!$A:$IV</definedName>
    <definedName name="_bdm.F610E6045EE24BBA98AFE86AC3D06394.edm" hidden="1">'[6]Inflows and asian exp'!$IV$1</definedName>
    <definedName name="_bdm.F6147D3393F7480EA17062D668FCE996.edm" hidden="1">'[6]Inflows and asian exp'!$IV$1</definedName>
    <definedName name="_bdm.F6188781A5324F79AB754E3CE55A25EB.edm" hidden="1">'[6]Inflows and asian exp'!$IV$1</definedName>
    <definedName name="_bdm.F6198068F0904E20ADFA2A9750A44E38.edm" hidden="1">'[6]Inflows and asian exp'!$IV$1</definedName>
    <definedName name="_bdm.F624C90ACE7E43B4BAC998A688AF479D.edm" hidden="1" xml:space="preserve"> [24]BS!$A:$IV</definedName>
    <definedName name="_bdm.F62831AE4F1F49C4BC870835AF00BA57.edm" hidden="1">'[6]Inflows and asian exp'!$IV$1</definedName>
    <definedName name="_bdm.F6295990E06842CCA3141491159E7095.edm" hidden="1">'[6]Inflows and asian exp'!$IV$1</definedName>
    <definedName name="_bdm.F642EEF2F5A64C6E9DDD1F1F6281614B.edm" hidden="1" xml:space="preserve">                        '[6]DIVIS Underl.'!$A:$IV</definedName>
    <definedName name="_bdm.F64E86D47A5D4EC08579AC5F984DC431.edm" hidden="1" xml:space="preserve">                        '[6]DIVIS Underl.'!$A:$IV</definedName>
    <definedName name="_bdm.F662895112FF49C9BBA8C96824CF7DC9.edm" hidden="1">'[6]Inflows and asian exp'!$IV$1</definedName>
    <definedName name="_bdm.F6772F43589D438D8E8265B86833B64E.edm" hidden="1">'[6]Inflows and asian exp'!$IV$1</definedName>
    <definedName name="_bdm.F67755635F9B4F77A42DBC6C91810799.edm" hidden="1">'[6]Inflows and asian exp'!$IV$1</definedName>
    <definedName name="_bdm.F67DB68B68B945688B384551D6EBA544.edm" hidden="1">'[6]Inflows and asian exp'!$IV$1</definedName>
    <definedName name="_bdm.F685267A6727453F88E8753404AE1BB4.edm" hidden="1">'[6]Inflows and asian exp'!$IV$1</definedName>
    <definedName name="_bdm.F6986752FE5040D689AF5672123EB17B.edm" hidden="1" xml:space="preserve">                        '[6]DIVIS Underl.'!$A:$IV</definedName>
    <definedName name="_bdm.F6BFE9EA290046DF83FD73E4719DFC13.edm" hidden="1">'[6]Inflows and asian exp'!$IV$1</definedName>
    <definedName name="_bdm.F6C8EA553A684EB7A7A611586415E56F.edm" hidden="1" xml:space="preserve">                        '[6]DIVIS Underl.'!$A:$IV</definedName>
    <definedName name="_bdm.F6D1843EC49D4B10B04EA8193E6E9729.edm" hidden="1">'[6]Inflows and asian exp'!$IV$1</definedName>
    <definedName name="_bdm.F6D626EB2DEE42428F56030F92303D27.edm" hidden="1" xml:space="preserve">                        '[6]DIVIS Underl.'!$A:$IV</definedName>
    <definedName name="_bdm.F6DE2416C4054BB5BA880A07E98AF55A.edm" hidden="1">'[6]Inflows and asian exp'!$IV$1</definedName>
    <definedName name="_bdm.F6EA5BC487AB4BFA88E2AE33A243A8D9.edm" hidden="1" xml:space="preserve">                        '[6]DIVIS Underl.'!$A:$IV</definedName>
    <definedName name="_bdm.F6EA6C8A8E5740B883034E6D9E559C1C.edm" hidden="1" xml:space="preserve">                        '[6]DIVIS Underl.'!$A:$IV</definedName>
    <definedName name="_bdm.F6F99CCFCB2E485AA39625705B9954B6.edm" hidden="1">'[6]Inflows and asian exp'!$IV$1</definedName>
    <definedName name="_bdm.F6FC4E7552214980B12C26CF5C57C28C.edm" hidden="1" xml:space="preserve">                        '[6]DIVIS Underl.'!$A:$IV</definedName>
    <definedName name="_bdm.F7001439F0C34D289F19E6672F845084.edm" hidden="1">'[6]Inflows and asian exp'!$IV$1</definedName>
    <definedName name="_bdm.F7102AFBED8E4E9A9610095A75B9B1CB.edm" hidden="1">'[6]Inflows and asian exp'!$IV$1</definedName>
    <definedName name="_bdm.F721A8B51B844169AC49682EDA62D92C.edm" hidden="1">'[6]Inflows and asian exp'!$IV$1</definedName>
    <definedName name="_bdm.F72B4BC983BA450F8F8AE9B2637BB665.edm" hidden="1">'[6]Inflows and asian exp'!$IV$1</definedName>
    <definedName name="_bdm.F74B2E15D8A94DA78873EA91B023A1F2.edm" hidden="1">'[6]Inflows and asian exp'!$IV$1</definedName>
    <definedName name="_bdm.F751EAEB6B2A481C80801782649CA379.edm" hidden="1" xml:space="preserve">                        '[6]DIVIS Underl.'!$A:$IV</definedName>
    <definedName name="_bdm.F771805D3830440085972AE3F112D1A8.edm" hidden="1" xml:space="preserve">                        '[6]DIVIS Underl.'!$A:$IV</definedName>
    <definedName name="_bdm.F771C619E66B46808F23103490385578.edm" hidden="1">'[6]Inflows and asian exp'!$IV$1</definedName>
    <definedName name="_bdm.F772555841D94A29A6C3300CA4E3AC14.edm" hidden="1">'[6]Inflows and asian exp'!$IV$1</definedName>
    <definedName name="_bdm.F77B78700DD349A09C539E6B2426DD9E.edm" hidden="1" xml:space="preserve">                        '[6]DIVIS Underl.'!$A:$IV</definedName>
    <definedName name="_bdm.F77CE7455E56416FAD84C1F8C2580F5E.edm" hidden="1">'[6]Inflows and asian exp'!$IV$1</definedName>
    <definedName name="_bdm.F782C393A6274C45B32F22E74A552E1C.edm" hidden="1">'[6]Inflows and asian exp'!$IV$1</definedName>
    <definedName name="_bdm.F78F766D0E51400EA2005791A38E11EB.edm" hidden="1">'[6]Inflows and asian exp'!$IV$1</definedName>
    <definedName name="_bdm.F791BEA124274EB7BAC4623922F1C83B.edm" hidden="1">'[6]Inflows and asian exp'!$IV$1</definedName>
    <definedName name="_bdm.F798DA5741C8471F9D169E9CB22162EF.edm" hidden="1">'[6]Inflows and asian exp'!$IV$1</definedName>
    <definedName name="_bdm.F7B5F2CF194D415CA7C473D327ED6157.edm" hidden="1">'[6]Inflows and asian exp'!$IV$1</definedName>
    <definedName name="_bdm.F7CBF2A4732A4DF0BDA3CC80C46DDCCA.edm" hidden="1">'[6]Inflows and asian exp'!$IV$1</definedName>
    <definedName name="_bdm.F7D921E583DA4082AB0FE7CE73BF40E2.edm" hidden="1" xml:space="preserve">                        '[6]DIVIS Underl.'!$A:$IV</definedName>
    <definedName name="_bdm.F7DD9C57D0D2463A8F1F79B1C294E56F.edm" hidden="1">'[6]Inflows and asian exp'!$IV$1</definedName>
    <definedName name="_bdm.F7E37140851E4A08BC95F87F449A973D.edm" hidden="1">'[6]Inflows and asian exp'!$IV$1</definedName>
    <definedName name="_bdm.F7ED17ABD7C04ED7BE925505624F7F76.edm" hidden="1" xml:space="preserve">                        '[6]DIVIS Underl.'!$A:$IV</definedName>
    <definedName name="_bdm.F7F5EBE0C7BB41B2AE1D51E81C41EB0B.edm" hidden="1" xml:space="preserve">                        '[6]DIVIS Underl.'!$A:$IV</definedName>
    <definedName name="_bdm.F7F7B2F8B6C14D8EBA48AD47B6BEDE12.edm" hidden="1" xml:space="preserve">                        '[6]DIVIS Underl.'!$A:$IV</definedName>
    <definedName name="_bdm.F7FA204D900C4383BADD5245D71FA6D2.edm" hidden="1">'[6]Inflows and asian exp'!$IV$1</definedName>
    <definedName name="_bdm.F807C94DE6B3469C909A7C2A7DD8BD7B.edm" hidden="1">'[6]Inflows and asian exp'!$IV$1</definedName>
    <definedName name="_bdm.F8158CADB13A40579B9838CF3C524035.edm" hidden="1">[14]Retail!$A:$IV</definedName>
    <definedName name="_bdm.F81F459F3A6B4822A81F6F2E376A8554.edm" hidden="1" xml:space="preserve">                        '[6]DIVIS Underl.'!$A:$IV</definedName>
    <definedName name="_bdm.F826950EBD504FEBAB16E91E23D053E6.edm" hidden="1">'[6]Inflows and asian exp'!$IV$1</definedName>
    <definedName name="_bdm.F829214F73C24BED9D449E668BE7702B.edm" hidden="1" xml:space="preserve">    [9]Valuation!$A:$IV</definedName>
    <definedName name="_bdm.F82CB6E440084A3D830974C675889A8C.edm" hidden="1" xml:space="preserve">                        '[6]DIVIS Underl.'!$A:$IV</definedName>
    <definedName name="_bdm.F838502B11224EA983A098471810974A.edm" hidden="1">'[6]Inflows and asian exp'!$IV$1</definedName>
    <definedName name="_bdm.F83F4571E0434674B8829F4D12BE4BA0.edm" hidden="1" xml:space="preserve">                        '[6]DIVIS Underl.'!$A:$IV</definedName>
    <definedName name="_bdm.F8421F94B1044DE4A2A937721C4223EB.edm" hidden="1" xml:space="preserve">                        '[6]DIVIS Underl.'!$A:$IV</definedName>
    <definedName name="_bdm.F842546826834D7CB2506F13D0CA2407.edm" hidden="1" xml:space="preserve">                        '[6]DIVIS Underl.'!$A:$IV</definedName>
    <definedName name="_bdm.F84927B20CC84D40ACA60329CA40287D.edm" hidden="1">'[19]RR Ratio'!$A:$IV</definedName>
    <definedName name="_bdm.F854C1DB292B42A5B4C5FC36A6BDC0D0.edm" hidden="1">'[6]Inflows and asian exp'!$IV$1</definedName>
    <definedName name="_bdm.F85503F7ACAF4D83B89D72EECF71714A.edm" hidden="1" xml:space="preserve">                        '[6]DIVIS Underl.'!$A:$IV</definedName>
    <definedName name="_bdm.F857F4F794E14591B7B75D8F12E8B9AB.edm" hidden="1">'[6]Inflows and asian exp'!$IV$1</definedName>
    <definedName name="_bdm.F85BB7723A9D4AD3B15BE6F04C7CF732.edm" hidden="1">'[6]Inflows and asian exp'!$IV$1</definedName>
    <definedName name="_bdm.F85E38909E9C48F28B4714D7F0CB31C5.edm" hidden="1" xml:space="preserve">                        '[6]DIVIS Underl.'!$A:$IV</definedName>
    <definedName name="_bdm.F86690CB524A49AEBF5AF490DA46166C.edm" hidden="1">'[6]Inflows and asian exp'!$IV$1</definedName>
    <definedName name="_bdm.F8797FC0148646068263EE306DC2B6F2.edm" hidden="1">'[6]Inflows and asian exp'!$IV$1</definedName>
    <definedName name="_bdm.F87FE304E0B84C738E4EC02856BAD582.edm" hidden="1">'[6]Inflows and asian exp'!$IV$1</definedName>
    <definedName name="_bdm.F881DF789A844178BD70EEDF5C7E737F.edm" hidden="1" xml:space="preserve">                        '[6]DIVIS Underl.'!$A:$IV</definedName>
    <definedName name="_bdm.F886E9171C1D4E12B8FE318AF857F7BA.edm" hidden="1" xml:space="preserve">                        '[6]DIVIS Underl.'!$A:$IV</definedName>
    <definedName name="_bdm.F88C30612C444FDAAF82EB7E357EDB2B.edm" hidden="1">'[6]Inflows and asian exp'!$IV$1</definedName>
    <definedName name="_bdm.F893011EED72403184623102D6ECE986.edm" hidden="1">'[6]Inflows and asian exp'!$IV$1</definedName>
    <definedName name="_bdm.F8949B3056C845A2B95E4F341250FCF9.edm" hidden="1">'[6]Inflows and asian exp'!$IV$1</definedName>
    <definedName name="_bdm.F898BFC12741447D8A67F14EE15D15D6.edm" hidden="1">'[6]Inflows and asian exp'!$IV$1</definedName>
    <definedName name="_bdm.F89923E4223A41F4A087A56FE61B845D.edm" hidden="1">'[6]Inflows and asian exp'!$IV$1</definedName>
    <definedName name="_bdm.F89D7F6BD8B3420ABE724C2CB76AC043.edm" hidden="1" xml:space="preserve">                        '[6]DIVIS Underl.'!$A:$IV</definedName>
    <definedName name="_bdm.F8B758D3A9654F66A155005D5F1BAED4.edm" hidden="1" xml:space="preserve">                        '[6]DIVIS Underl.'!$A:$IV</definedName>
    <definedName name="_bdm.F8BEE695A33743D9AA60F5796BB6D9AA.edm" hidden="1">'[6]Inflows and asian exp'!$IV$1</definedName>
    <definedName name="_bdm.F8C6304219164019B9821148E493894A.edm" hidden="1" xml:space="preserve">                        '[6]DIVIS Underl.'!$A:$IV</definedName>
    <definedName name="_bdm.F8CDEB8751B649C8A9FAC8EB03401F70.edm" hidden="1">'[6]Inflows and asian exp'!$IV$1</definedName>
    <definedName name="_bdm.F8DA20BF630246FAAF2E8966D076B41E.edm" hidden="1">'[6]Inflows and asian exp'!$IV$1</definedName>
    <definedName name="_bdm.F8DBE6DBE4D342CC97702FDE504D7E10.edm" hidden="1" xml:space="preserve">                        '[6]DIVIS Underl.'!$A:$IV</definedName>
    <definedName name="_bdm.F8EE13C09DDB44D285CED3D1EF3D9414.edm" hidden="1">'[6]Inflows and asian exp'!$IV$1</definedName>
    <definedName name="_bdm.F8F038DE753A4576AC64F21329CD5790.edm" hidden="1" xml:space="preserve">                        '[6]DIVIS Underl.'!$A:$IV</definedName>
    <definedName name="_bdm.F90482EAB08C40C59579013BFF70814B.edm" hidden="1">'[6]Inflows and asian exp'!$IV$1</definedName>
    <definedName name="_bdm.F91DC1B461264B3791DABD32429D6365.edm" hidden="1" xml:space="preserve">                        '[6]DIVIS Underl.'!$A:$IV</definedName>
    <definedName name="_bdm.F92AC9E13F414542B0024C0893E21130.edm" hidden="1">'[6]Inflows and asian exp'!$IV$1</definedName>
    <definedName name="_bdm.F9458437D9AA466CBCFEE4A708915164.edm" hidden="1">'[6]Inflows and asian exp'!$IV$1</definedName>
    <definedName name="_bdm.F94E62296E8341BBA3FF3B63A7926F82.edm" hidden="1" xml:space="preserve">                        '[6]DIVIS Underl.'!$A:$IV</definedName>
    <definedName name="_bdm.F95EF4D634184A6BAAD4A14B2478B3E8.edm" hidden="1" xml:space="preserve">                        '[6]DIVIS Underl.'!$A:$IV</definedName>
    <definedName name="_bdm.F965B52FA608448D922D3DE6F97B8601.edm" hidden="1" xml:space="preserve">                        '[6]DIVIS Underl.'!$A:$IV</definedName>
    <definedName name="_bdm.F9724545E3F545CCBC94A91CBDC60A2E.edm" hidden="1">'[6]Inflows and asian exp'!$IV$1</definedName>
    <definedName name="_bdm.F976A1E650D346608A667F55B5C9E03A.edm" hidden="1">'[6]Inflows and asian exp'!$IV$1</definedName>
    <definedName name="_bdm.F978CBFEBF8548A2A04485CF393BA6A5.edm" hidden="1">'[6]Inflows and asian exp'!$IV$1</definedName>
    <definedName name="_bdm.F9939D0D84C44D0AAD0DA6F487F04691.edm" hidden="1" xml:space="preserve">                        '[6]DIVIS Underl.'!$A:$IV</definedName>
    <definedName name="_bdm.F99AEDEBA7154D95850647B366BF5EA1.edm" hidden="1">'[6]Inflows and asian exp'!$IV$1</definedName>
    <definedName name="_bdm.F9BE28C677FC49D9AD890699077F3B40.edm" hidden="1">'[6]Inflows and asian exp'!$IV$1</definedName>
    <definedName name="_bdm.F9CB9AB9158A4B20AE4A9C5CE744C296.edm" hidden="1">'[6]Inflows and asian exp'!$IV$1</definedName>
    <definedName name="_bdm.F9D303AFC1E74F0EB12C1A97F030F5A0.edm" hidden="1">'[6]Inflows and asian exp'!$IV$1</definedName>
    <definedName name="_bdm.F9E14B594689481D99CB0986C7788503.edm" hidden="1" xml:space="preserve">                        '[6]DIVIS Underl.'!$A:$IV</definedName>
    <definedName name="_bdm.F9E1D8B642B846EB93F3A64100A50A91.edm" hidden="1">'[6]Inflows and asian exp'!$IV$1</definedName>
    <definedName name="_bdm.F9E2861883EF420084FB58B64CA8994C.edm" hidden="1">'[6]Inflows and asian exp'!$IV$1</definedName>
    <definedName name="_bdm.F9F69C5289F845A294DA3860E61D4381.edm" hidden="1">'[6]Inflows and asian exp'!$IV$1</definedName>
    <definedName name="_bdm.FA059B9B1AE541C895AD0AF372BBA9F8.edm" hidden="1" xml:space="preserve">                    [13]LEGACY!$A:$IV</definedName>
    <definedName name="_bdm.FA1F14A5FE4B427BBB29824DE2F063A4.edm" hidden="1" xml:space="preserve">                        '[6]DIVIS Underl.'!$A:$IV</definedName>
    <definedName name="_bdm.FA260B65EB09407D942C2A17B5D1DDD7.edm" hidden="1">'[6]Inflows and asian exp'!$IV$1</definedName>
    <definedName name="_bdm.FA2FD1A3D7034D29820DB5182303E8C5.edm" hidden="1" xml:space="preserve">                        '[6]DIVIS Underl.'!$A:$IV</definedName>
    <definedName name="_bdm.FA35039D84B74C0386F02DC9C43CD725.edm" hidden="1">'[6]Inflows and asian exp'!$IV$1</definedName>
    <definedName name="_bdm.FA35A6215BED4A4CB88606DC251EF35B.edm" hidden="1" xml:space="preserve">                        '[6]DIVIS Underl.'!$A:$IV</definedName>
    <definedName name="_bdm.FA36AB95A5514C54BDAC2D8B66BDA4DC.edm" hidden="1">'[6]Inflows and asian exp'!$IV$1</definedName>
    <definedName name="_bdm.FA3A75DC30CB4FA19C7B7B88009D2A1C.edm" hidden="1">'[6]Inflows and asian exp'!$IV$1</definedName>
    <definedName name="_bdm.FA4C93D7D1444ECD91A2690618AA4E3C.edm" hidden="1">'[6]Inflows and asian exp'!$IV$1</definedName>
    <definedName name="_bdm.FA515CE2D8354ED8B3290EEFAC071BE6.edm" hidden="1">'[6]Inflows and asian exp'!$IV$1</definedName>
    <definedName name="_bdm.FA51C0428D15423EA7F51C8816996996.edm" hidden="1" xml:space="preserve">                        '[6]DIVIS Underl.'!$A:$IV</definedName>
    <definedName name="_bdm.FA5275E66CF0431E98FA879A5406528D.edm" hidden="1" xml:space="preserve">                        '[6]DIVIS Underl.'!$A:$IV</definedName>
    <definedName name="_bdm.FA59BAFC7A9C48D68DDF14BDC704F269.edm" hidden="1">'[14]P&amp;L'!$A:$IV</definedName>
    <definedName name="_bdm.FA6236A2E51148F7948F14105F324784.edm" hidden="1">'[6]Inflows and asian exp'!$IV$1</definedName>
    <definedName name="_bdm.FA714CEE9B1443988FE151D81D38DBA2.edm" hidden="1">'[6]Inflows and asian exp'!$IV$1</definedName>
    <definedName name="_bdm.FA83FF6FDEEF4FD5AF8664CA38CB1489.edm" hidden="1">'[6]Inflows and asian exp'!$IV$1</definedName>
    <definedName name="_bdm.FA8EEF9DBBD24AD5BD082D04C1A297B2.edm" hidden="1">'[6]Inflows and asian exp'!$IV$1</definedName>
    <definedName name="_bdm.FA8FB0245DFB48488322BDE19A1964EB.edm" hidden="1">'[6]Inflows and asian exp'!$IV$1</definedName>
    <definedName name="_bdm.FA91A825DA3444A28F7F495BBB2D0904.edm" hidden="1" xml:space="preserve">                        '[6]DIVIS Underl.'!$A:$IV</definedName>
    <definedName name="_bdm.FA9CF2A9BC224F28A60A121B9C2A488D.edm" hidden="1" xml:space="preserve">    '[9]Changes to forecasts 1Q08'!$A:$IV</definedName>
    <definedName name="_bdm.FA9E41BAA04A45789816C43DB9C09D1E.edm" hidden="1">'[6]Inflows and asian exp'!$IV$1</definedName>
    <definedName name="_bdm.FAAC511D31D74E3FA90FF703D6EDD563.edm" hidden="1">'[6]Inflows and asian exp'!$IV$1</definedName>
    <definedName name="_bdm.FABD62B3D3EE47E78496840B41A5A421.edm" hidden="1" xml:space="preserve">                        '[6]DIVIS Underl.'!$A:$IV</definedName>
    <definedName name="_bdm.FABE82C3C117464197E24CC248E13634.edm" hidden="1">'[6]Inflows and asian exp'!$IV$1</definedName>
    <definedName name="_bdm.FABF7C142D0441A582CAD26FEA8AF7D0.edm" hidden="1" xml:space="preserve">                    '[13]Summary Divisions'!$A:$IV</definedName>
    <definedName name="_bdm.FAC610542EE64A0B87B248F43414D73D.edm" hidden="1" xml:space="preserve">    [9]Valuation!$A:$IV</definedName>
    <definedName name="_bdm.FAC738ED61B74FDD8374A3C519E6CCC0.edm" hidden="1" xml:space="preserve">                        '[6]DIVIS Underl.'!$A:$IV</definedName>
    <definedName name="_bdm.FACD301A36AB441F8926D6015945C725.edm" hidden="1" xml:space="preserve">                        '[6]DIVIS Underl.'!$A:$IV</definedName>
    <definedName name="_bdm.FACDDFD347B7451D849596DA5B7C2ED3.edm" hidden="1">'[6]Inflows and asian exp'!$IV$1</definedName>
    <definedName name="_bdm.FACE408F64A14BEC96B8AC7021BB1006.edm" hidden="1">'[6]Inflows and asian exp'!$IV$1</definedName>
    <definedName name="_bdm.FACEC796DB8D4EF38887913A2A9DA285.edm" hidden="1" xml:space="preserve">                        '[6]DIVIS Underl.'!$A:$IV</definedName>
    <definedName name="_bdm.FAF64EC0D67D46B68593340D99F18FA8.edm" hidden="1">'[6]Inflows and asian exp'!$IV$1</definedName>
    <definedName name="_bdm.FB07D98375FB4AB282F435A33A6DBA3A.edm" hidden="1">'[6]Inflows and asian exp'!$IV$1</definedName>
    <definedName name="_bdm.FB0968E3A17F47E2BE18D0465C57B7DF.edm" hidden="1">'[6]Inflows and asian exp'!$IV$1</definedName>
    <definedName name="_bdm.FB12A1754D9B4E0786C6D6BED6A5183D.edm" hidden="1">'[6]Inflows and asian exp'!$IV$1</definedName>
    <definedName name="_bdm.FB22E6D0F44248288A1D57D359FE4951.edm" hidden="1" xml:space="preserve">                        '[6]DIVIS Underl.'!$A:$IV</definedName>
    <definedName name="_bdm.FB25D5E812C1498E80F62F5AFFFC9F74.edm" hidden="1">'[6]Inflows and asian exp'!$IV$1</definedName>
    <definedName name="_bdm.FB2705DB858B48EF8063B36487C1CE8F.edm" hidden="1">'[6]Inflows and asian exp'!$IV$1</definedName>
    <definedName name="_bdm.FB2C1B0641AC45BB8073AC51CB61AEC5.edm" hidden="1">'[6]Inflows and asian exp'!$IV$1</definedName>
    <definedName name="_bdm.FB317ECAE2D542F9AA83276725AA4CF3.edm" hidden="1" xml:space="preserve">                        '[6]DIVIS Underl.'!$A:$IV</definedName>
    <definedName name="_bdm.FB37DB39B23F45F29A46D31373B2EF8C.edm" hidden="1">'[6]Inflows and asian exp'!$IV$1</definedName>
    <definedName name="_bdm.FB3DFC6D663B4595A04F742A0FB10C4D.edm" hidden="1">'[6]Inflows and asian exp'!$IV$1</definedName>
    <definedName name="_bdm.FB4003F306F1463AACABF8AE266CE3F3.edm" hidden="1" xml:space="preserve">                        '[6]DIVIS Underl.'!$A:$IV</definedName>
    <definedName name="_bdm.FB40E7E751534A5A917E06FFE0DD302C.edm" hidden="1" xml:space="preserve">                        '[6]DIVIS Underl.'!$A:$IV</definedName>
    <definedName name="_bdm.FB4B6363FCEE4B0186DDC69F1683744A.edm" hidden="1">'[6]Inflows and asian exp'!$IV$1</definedName>
    <definedName name="_bdm.FB4E83D731914175A2A481114DE046D4.edm" hidden="1" xml:space="preserve">                        '[6]DIVIS Underl.'!$A:$IV</definedName>
    <definedName name="_bdm.FB522284E03A4773832193DACBECBEF1.edm" hidden="1">'[6]Inflows and asian exp'!$IV$1</definedName>
    <definedName name="_bdm.FB581B179EA044B2AE4358645BDAD9F6.edm" hidden="1" xml:space="preserve">                        '[6]DIVIS Underl.'!$A:$IV</definedName>
    <definedName name="_bdm.FB59F687551845D0832F29FC7B999662.edm" hidden="1">'[6]Inflows and asian exp'!$IV$1</definedName>
    <definedName name="_bdm.FB5A9AC4363C4774A2009E0711891580.edm" hidden="1" xml:space="preserve">                        '[6]DIVIS Underl.'!$A:$IV</definedName>
    <definedName name="_bdm.FB66D2AE14424B5DA188FD5D6E597D20.edm" hidden="1">'[6]Inflows and asian exp'!$IV$1</definedName>
    <definedName name="_bdm.FB6A271A7F41410EA2F520DDC67A602E.edm" hidden="1">'[6]Inflows and asian exp'!$IV$1</definedName>
    <definedName name="_bdm.FB8220F199A04EE2BF86B58E823E4DE4.edm" hidden="1" xml:space="preserve">    [9]NPLs!$A:$IV</definedName>
    <definedName name="_bdm.FB8ACB8CFDD3475289E32600D16CDA42.edm" hidden="1" xml:space="preserve">                        '[6]DIVIS Underl.'!$A:$IV</definedName>
    <definedName name="_bdm.FB8DE2352BE042E1B7D6357669201254.edm" hidden="1">'[6]Inflows and asian exp'!$IV$1</definedName>
    <definedName name="_bdm.FB9D9E3D8A0140AFB4896ACB74AFC4D4.edm" hidden="1">'[6]Inflows and asian exp'!$IV$1</definedName>
    <definedName name="_bdm.FBA8250C1B7746B59F1A665AD32D8319.edm" hidden="1">'[6]Inflows and asian exp'!$IV$1</definedName>
    <definedName name="_bdm.FBC2A911B86044929D525EFEF1CC2FAE.edm" hidden="1">'[6]Inflows and asian exp'!$IV$1</definedName>
    <definedName name="_bdm.FBC5D49285D24081BB7EB877715D7D10.edm" hidden="1">'[6]Inflows and asian exp'!$IV$1</definedName>
    <definedName name="_bdm.FBDAB01E3FE54B818DDFCB34B166C5BE.edm" hidden="1">'[6]Inflows and asian exp'!$IV$1</definedName>
    <definedName name="_bdm.FBEB30B1DCF8464C85312B30E1D75252.edm" hidden="1">'[6]Inflows and asian exp'!$IV$1</definedName>
    <definedName name="_bdm.FBEC804419944A19A11A7D120F97A000.edm" hidden="1">'[6]Inflows and asian exp'!$IV$1</definedName>
    <definedName name="_bdm.FBED70EAD9B74B2A82780F2D4B756A5C.edm" hidden="1">'[6]Inflows and asian exp'!$IV$1</definedName>
    <definedName name="_bdm.FBF25F6A3DA4475FBDC607794D751975.edm" hidden="1">'[6]Inflows and asian exp'!$IV$1</definedName>
    <definedName name="_bdm.FBF3FA1AFC8A4B6A8474E971999BB2F1.edm" hidden="1" xml:space="preserve">                        '[6]DIVIS Underl.'!$A:$IV</definedName>
    <definedName name="_bdm.FBFA42192CA64E1784B2B24155D000F2.edm" hidden="1">'[6]Inflows and asian exp'!$IV$1</definedName>
    <definedName name="_bdm.FC04CAFEDB944650947D45C816A99424.edm" hidden="1" xml:space="preserve">                        '[6]DIVIS Underl.'!$A:$IV</definedName>
    <definedName name="_bdm.FC14A557C87B47149A0963037924B85D.edm" hidden="1">'[6]Inflows and asian exp'!$IV$1</definedName>
    <definedName name="_bdm.FC1B1CBDEE81427D8592EDCF8EF8CF22.edm" hidden="1">'[6]Inflows and asian exp'!$IV$1</definedName>
    <definedName name="_bdm.FC1D01EBF90249C4892ABFB26B96F691.edm" hidden="1">'[6]Inflows and asian exp'!$IV$1</definedName>
    <definedName name="_bdm.FC263F6906F9485DBDE3B41125C18594.edm" hidden="1" xml:space="preserve">                        '[6]DIVIS Underl.'!$A:$IV</definedName>
    <definedName name="_bdm.FC842DA7AB9445F4A66E01660268E351.edm" hidden="1" xml:space="preserve">                        '[6]DIVIS Underl.'!$A:$IV</definedName>
    <definedName name="_bdm.FC9A747CF2CE4774B7CD952EF47A1A40.edm" hidden="1" xml:space="preserve">                        '[6]DIVIS Underl.'!$A:$IV</definedName>
    <definedName name="_bdm.FCA091D03D99481090D323471C55796C.edm" hidden="1" xml:space="preserve">    [9]MainModel!$A:$IV</definedName>
    <definedName name="_bdm.FCA9DBCEC9EF47EAB5E81149488F7179.edm" hidden="1" xml:space="preserve">                        '[6]DIVIS Underl.'!$A:$IV</definedName>
    <definedName name="_bdm.FCABEB7EA771488FA55919D37FB9BE75.edm" hidden="1">'[6]Inflows and asian exp'!$IV$1</definedName>
    <definedName name="_bdm.FCB856D44E854246A27B6AEA251643A2.edm" hidden="1">'[6]Inflows and asian exp'!$IV$1</definedName>
    <definedName name="_bdm.FCC0B99750C54C408FF8500C66C93191.edm" hidden="1" xml:space="preserve">                        '[6]DIVIS Underl.'!$A:$IV</definedName>
    <definedName name="_bdm.FCC3BB75F5294CAA84FBB18CA33606F8.edm" hidden="1">'[6]Inflows and asian exp'!$IV$1</definedName>
    <definedName name="_bdm.FCDD875AA58E4B988715D5FE66EE1117.edm" hidden="1">'[6]Inflows and asian exp'!$IV$1</definedName>
    <definedName name="_bdm.FCE6ABB29A8D4E36ACA83DCD48450D75.edm" hidden="1">'[6]Inflows and asian exp'!$IV$1</definedName>
    <definedName name="_bdm.FCED9DEB722C48AC9B88DFCC0FBD1360.edm" hidden="1">'[6]Inflows and asian exp'!$IV$1</definedName>
    <definedName name="_bdm.FCF4430FE5904AA7AC9BBEE693A93BFE.edm" hidden="1" xml:space="preserve">                        '[6]DIVIS Underl.'!$A:$IV</definedName>
    <definedName name="_bdm.FD01B8CF18FA408A9E0CB5877B11A8FB.edm" hidden="1">'[6]Inflows and asian exp'!$IV$1</definedName>
    <definedName name="_bdm.FD096A71BD674CCA832D69C698509D65.edm" hidden="1">'[6]Inflows and asian exp'!$IV$1</definedName>
    <definedName name="_bdm.FD0AE427C95B4292A5109D54558983E2.edm" hidden="1">'[6]Inflows and asian exp'!$IV$1</definedName>
    <definedName name="_bdm.FD1E38F6DE364687B622FCF5C4167A39.edm" hidden="1" xml:space="preserve">    '[9]Cash Flow Burn - old'!$A:$IV</definedName>
    <definedName name="_bdm.FD23F497414449968C2D31DCD6516040.edm" hidden="1">'[6]Inflows and asian exp'!$IV$1</definedName>
    <definedName name="_bdm.FD2655AC713F419995C4AA1C816C9E51.edm" hidden="1">'[6]Inflows and asian exp'!$IV$1</definedName>
    <definedName name="_bdm.FD26B1D25DB1440BBBF6ED64EBFC65AA.edm" hidden="1">'[6]Inflows and asian exp'!$IV$1</definedName>
    <definedName name="_bdm.FD349C002DDF4D179D864B5E232F1F1C.edm" hidden="1">'[6]Inflows and asian exp'!$IV$1</definedName>
    <definedName name="_bdm.FD48C632693E4496A45856A7B4B4ACAA.edm" hidden="1" xml:space="preserve">                      '[29]BS Mix'!$A:$IV</definedName>
    <definedName name="_bdm.FD4ED0D2E987414F8E228C672EF9074A.edm" hidden="1">'[6]Inflows and asian exp'!$IV$1</definedName>
    <definedName name="_bdm.FD56D8D6FB3C467389780B76B323F443.edm" hidden="1">'[6]Inflows and asian exp'!$IV$1</definedName>
    <definedName name="_bdm.FD6C7F6710FA48CDB4F1C8EB689C72A1.edm" hidden="1" xml:space="preserve">                        '[6]DIVIS Underl.'!$A:$IV</definedName>
    <definedName name="_bdm.FD843F0906D54E65B108257FBDDE2434.edm" hidden="1" xml:space="preserve">                        '[6]DIVIS Underl.'!$A:$IV</definedName>
    <definedName name="_bdm.FD8F4767BEF6457EB2244EB0DCC48B25.edm" hidden="1" xml:space="preserve">    [9]ROE!$A:$IV</definedName>
    <definedName name="_bdm.FD9307F98694486E947FBCD939503361.edm" hidden="1">'[6]Inflows and asian exp'!$IV$1</definedName>
    <definedName name="_bdm.FD9BF293DF0842E895935BCFCB2204F0.edm" hidden="1" xml:space="preserve">                        '[6]DIVIS Underl.'!$A:$IV</definedName>
    <definedName name="_bdm.FDB192D8DE264B69B536E4DF4F1C810A.edm" hidden="1" xml:space="preserve">                        '[6]DIVIS Underl.'!$A:$IV</definedName>
    <definedName name="_bdm.FDB4FD9FEDAF4D9AB4F90C4CBDA38CAB.edm" hidden="1" xml:space="preserve">                        '[6]DIVIS Underl.'!$A:$IV</definedName>
    <definedName name="_bdm.FDC3056A2CFF4C298BD9E9554C1CE2F5.edm" hidden="1" xml:space="preserve">                        '[6]DIVIS Underl.'!$A:$IV</definedName>
    <definedName name="_bdm.FDC53EC0E4F14558BDDFE13388082FE3.edm" hidden="1" xml:space="preserve">                        '[6]DIVIS Underl.'!$A:$IV</definedName>
    <definedName name="_bdm.FDDAB73573B54F30941EA990729984D0.edm" hidden="1" xml:space="preserve">                        '[6]DIVIS Underl.'!$A:$IV</definedName>
    <definedName name="_bdm.FDDE05C94709437387F394D8C7F6D527.edm" hidden="1">'[6]Inflows and asian exp'!$IV$1</definedName>
    <definedName name="_bdm.FDE234548AAD47A6B7086CF520525A9F.edm" hidden="1" xml:space="preserve">                        '[6]DIVIS Underl.'!$A:$IV</definedName>
    <definedName name="_bdm.FDEA320C0F0549F4AAA83D5BD2021A39.edm" hidden="1">'[6]Inflows and asian exp'!$IV$1</definedName>
    <definedName name="_bdm.FDEF6F5D5D7C4D47A1D74E64CD2B5805.edm" hidden="1">'[6]Inflows and asian exp'!$IV$1</definedName>
    <definedName name="_bdm.FDFE2444FB7842939F520667D93F6FD3.edm" hidden="1">'[6]Inflows and asian exp'!$IV$1</definedName>
    <definedName name="_bdm.FE01A5F660954104B06270A3C298AD4F.edm" hidden="1">'[6]Inflows and asian exp'!$IV$1</definedName>
    <definedName name="_bdm.FE08925F78D243ADA31040E1FBDA99F9.edm" hidden="1">'[6]Inflows and asian exp'!$IV$1</definedName>
    <definedName name="_bdm.FE123EA0AA26472F95ED907E626ECE7B.edm" hidden="1">'[6]Inflows and asian exp'!$IV$1</definedName>
    <definedName name="_bdm.FE16EAEDC2A34DDEB050CF8D54C925D3.edm" hidden="1">'[6]Inflows and asian exp'!$IV$1</definedName>
    <definedName name="_bdm.FE40496E602F4667907F772CBFEA8AEC.edm" hidden="1" xml:space="preserve">                        '[6]DIVIS Underl.'!$A:$IV</definedName>
    <definedName name="_bdm.FE4339FA9C0C4BC58AB30E0A633A13B8.edm" hidden="1">'[6]Inflows and asian exp'!$IV$1</definedName>
    <definedName name="_bdm.FE46ED0D442344A7B10D637105CD0022.edm" hidden="1">'[6]Inflows and asian exp'!$IV$1</definedName>
    <definedName name="_bdm.FE51187D0AF34F9FBD9AD80C6F85DBA1.edm" hidden="1">'[6]Inflows and asian exp'!$IV$1</definedName>
    <definedName name="_bdm.FE5BBF3B69C0425F84B64CA9561B9AA5.edm" hidden="1">'[6]Inflows and asian exp'!$IV$1</definedName>
    <definedName name="_bdm.FE5CA6864DA14327B13629C9BF502210.edm" hidden="1" xml:space="preserve">                        '[6]DIVIS Underl.'!$A:$IV</definedName>
    <definedName name="_bdm.FE692ED178144470B2E463252A24793F.edm" hidden="1" xml:space="preserve">                        '[6]DIVIS Underl.'!$A:$IV</definedName>
    <definedName name="_bdm.FE6BFEF697354D639581FB5585047BA1.edm" hidden="1" xml:space="preserve">                        '[6]DIVIS Underl.'!$A:$IV</definedName>
    <definedName name="_bdm.FE71ADFC430F450DABE5CEEB45FEF077.edm" hidden="1" xml:space="preserve">                        '[6]DIVIS Underl.'!$A:$IV</definedName>
    <definedName name="_bdm.FE7E34DF9A044C1095089A20A58705A5.edm" hidden="1">'[6]Inflows and asian exp'!$IV$1</definedName>
    <definedName name="_bdm.FE7FAA074AE34E418A7D5B3640946EEF.edm" hidden="1">'[6]Inflows and asian exp'!$IV$1</definedName>
    <definedName name="_bdm.FE7FEACBC955479EBE25FBB0E5F2F75C.edm" hidden="1">'[6]Inflows and asian exp'!$IV$1</definedName>
    <definedName name="_bdm.FE82CD506A4B4C19BD4FA1028D8D5BD0.edm" hidden="1">'[6]Inflows and asian exp'!$IV$1</definedName>
    <definedName name="_bdm.FE87A0EF7EE4456489E39A708B7DCAE6.edm" hidden="1" xml:space="preserve">                        '[6]DIVIS Underl.'!$A:$IV</definedName>
    <definedName name="_bdm.FE9042AFF0274FBFB303833871A27334.edm" hidden="1">'[6]Inflows and asian exp'!$IV$1</definedName>
    <definedName name="_bdm.FE95E1E015FE449E8EA037B5E26A3545.edm" hidden="1">'[6]Inflows and asian exp'!$IV$1</definedName>
    <definedName name="_bdm.FE98C42736EB45AFADA2690DBF13CEB4.edm" hidden="1" xml:space="preserve">                        '[6]DIVIS Underl.'!$A:$IV</definedName>
    <definedName name="_bdm.FEAD6166E7FC4597BEED6915FF5F920A.edm" hidden="1">'[6]Inflows and asian exp'!$IV$1</definedName>
    <definedName name="_bdm.FEBCF48751184A46BEAFDF858ABF00B8.edm" hidden="1">'[6]Inflows and asian exp'!$IV$1</definedName>
    <definedName name="_bdm.FEC8989513804F31A896BD75B37F7FB0.edm" hidden="1" xml:space="preserve">    '[9]barCap revenue'!$A:$IV</definedName>
    <definedName name="_bdm.FEE52A64C6F54975A4E8059B0C022088.edm" hidden="1">'[6]Inflows and asian exp'!$IV$1</definedName>
    <definedName name="_bdm.FF01B03FD6BF40318CA135F89610B883.edm" hidden="1">'[6]Inflows and asian exp'!$IV$1</definedName>
    <definedName name="_bdm.FF07A1F8A32C4CB68EC3C118D960876B.edm" hidden="1" xml:space="preserve">                        '[6]DIVIS Underl.'!$A:$IV</definedName>
    <definedName name="_bdm.FF09478683A140D7B5926033A7F88C62.edm" hidden="1">'[6]Inflows and asian exp'!$IV$1</definedName>
    <definedName name="_bdm.FF0C51024ABD498D94E9129AE274A0EE.edm" hidden="1" xml:space="preserve">                        '[6]DIVIS Underl.'!$A:$IV</definedName>
    <definedName name="_bdm.FF22F250A873489AAFB7F6B747903334.edm" hidden="1">'[6]Inflows and asian exp'!$IV$1</definedName>
    <definedName name="_bdm.FF2B53090243408E958FA2C292CBE057.edm" hidden="1">'[6]Inflows and asian exp'!$IV$1</definedName>
    <definedName name="_bdm.FF3147D8C6344EE787B97A052D5181EB.edm" hidden="1" xml:space="preserve">                        '[6]DIVIS Underl.'!$A:$IV</definedName>
    <definedName name="_bdm.FF36496E8C1746639B9780480A558C36.edm" hidden="1" xml:space="preserve">                        '[6]DIVIS Underl.'!$A:$IV</definedName>
    <definedName name="_bdm.FF560225EA7341B0ADA35693A99048DF.edm" hidden="1" xml:space="preserve">                        '[6]DIVIS Underl.'!$A:$IV</definedName>
    <definedName name="_bdm.FF5C02D5774142989957D612AC96B7B4.edm" hidden="1">'[6]Inflows and asian exp'!$IV$1</definedName>
    <definedName name="_bdm.FF6154229A0A4704B5DE19F09344168A.edm" hidden="1" xml:space="preserve">                        '[6]DIVIS Underl.'!$A:$IV</definedName>
    <definedName name="_bdm.FF6C2312C0354CA8BF4DC73ECF2ADADA.edm" hidden="1">'[6]Inflows and asian exp'!$IV$1</definedName>
    <definedName name="_bdm.FF7D086167AB46D2ACA93B0CD53422A0.edm" hidden="1" xml:space="preserve">        [7]Valuation!$A:$IV</definedName>
    <definedName name="_bdm.FF7DB9ED967D45158B975F8AAA1C1F22.edm" hidden="1">'[6]Inflows and asian exp'!$IV$1</definedName>
    <definedName name="_bdm.FF7F2466392E4B07A87105AB3F01B630.edm" hidden="1" xml:space="preserve">                        '[6]DIVIS Underl.'!$A:$IV</definedName>
    <definedName name="_bdm.FF83120D83184BDDB3C9ACC5A84C10AE.edm" hidden="1">'[6]Inflows and asian exp'!$IV$1</definedName>
    <definedName name="_bdm.FF8682F8C367479F9D99F0F96CD5DA84.edm" hidden="1" xml:space="preserve">                        '[6]DIVIS Underl.'!$A:$IV</definedName>
    <definedName name="_bdm.FF87249077784FCA956546B372F1D7BD.edm" hidden="1">'[6]Inflows and asian exp'!$IV$1</definedName>
    <definedName name="_bdm.FF91AB93C9154A03B2626A55C96BE453.edm" hidden="1" xml:space="preserve">                        '[6]DIVIS Underl.'!$A:$IV</definedName>
    <definedName name="_bdm.FF9F879C89B44D82AB8E16A49721B21F.edm" hidden="1">'[6]Inflows and asian exp'!$IV$1</definedName>
    <definedName name="_bdm.FFA1696030744D849370D9C9CFD1AF81.edm" hidden="1" xml:space="preserve">                        '[6]DIVIS Underl.'!$A:$IV</definedName>
    <definedName name="_bdm.FFB6DB85B93545E48034DFCCC1DAE059.edm" hidden="1" xml:space="preserve">                        '[6]DIVIS Underl.'!$A:$IV</definedName>
    <definedName name="_bdm.FFCE056FB71D4B69895D3818E21441AB.edm" hidden="1">'[6]Inflows and asian exp'!$IV$1</definedName>
    <definedName name="_bdm.FFCF5D479E664D86841A8BD768B92A2D.edm" hidden="1" xml:space="preserve">                        '[6]DIVIS Underl.'!$A:$IV</definedName>
    <definedName name="_bdm.FFF1369E34324B37BD34EDB62EB72293.edm" hidden="1" xml:space="preserve">                        '[6]DIVIS Underl.'!$A:$IV</definedName>
    <definedName name="_bdm.FFF9A3B3A01E47678EAC51DA82D92CF8.edm" hidden="1" xml:space="preserve">                        '[6]DIVIS Underl.'!$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BRANCH2002">[43]NewLinks!#REF!</definedName>
    <definedName name="_BRANCH2003">[43]NewLinks!#REF!</definedName>
    <definedName name="_BRANCH2004">[43]NewLinks!#REF!</definedName>
    <definedName name="_BRANCH2005">[43]NewLinks!#REF!</definedName>
    <definedName name="_BRANCH2006">[43]NewLinks!#REF!</definedName>
    <definedName name="_BRANCH2007">[43]NewLinks!#REF!</definedName>
    <definedName name="_BRANCH2008">[43]NewLinks!#REF!</definedName>
    <definedName name="_BRANCH2009">[43]NewLinks!#REF!</definedName>
    <definedName name="_BRANCH2010">[43]NewLinks!#REF!</definedName>
    <definedName name="_BRANCH2011">[43]NewLinks!#REF!</definedName>
    <definedName name="_BRANCH2012">[43]NewLinks!#REF!</definedName>
    <definedName name="_BRANCH2013">[43]NewLinks!#REF!</definedName>
    <definedName name="_BRANCH2014">[43]NewLinks!#REF!</definedName>
    <definedName name="_BRANCH2015">[43]NewLinks!#REF!</definedName>
    <definedName name="_BRANCH2016">[43]NewLinks!#REF!</definedName>
    <definedName name="_BRANCH2017">[43]NewLinks!#REF!</definedName>
    <definedName name="_BRANCH2018">[43]NewLinks!#REF!</definedName>
    <definedName name="_BRANCH2019">[43]NewLinks!#REF!</definedName>
    <definedName name="_BRANCH2020">[43]NewLinks!#REF!</definedName>
    <definedName name="_cal1">#N/A</definedName>
    <definedName name="_CORPLOAN2002">[43]NewLinks!#REF!</definedName>
    <definedName name="_CORPLOAN2003">[43]NewLinks!#REF!</definedName>
    <definedName name="_CORPLOAN2004">[43]NewLinks!#REF!</definedName>
    <definedName name="_CORPLOAN2005">[43]NewLinks!#REF!</definedName>
    <definedName name="_CORPLOAN2006">[43]NewLinks!#REF!</definedName>
    <definedName name="_CORPLOAN2007">[43]NewLinks!#REF!</definedName>
    <definedName name="_CORPLOAN2008">[43]NewLinks!#REF!</definedName>
    <definedName name="_CORPLOAN2009">[43]NewLinks!#REF!</definedName>
    <definedName name="_CORPLOAN2010">[43]NewLinks!#REF!</definedName>
    <definedName name="_CORPLOAN2011">[43]NewLinks!#REF!</definedName>
    <definedName name="_CORPLOAN2012">[43]NewLinks!#REF!</definedName>
    <definedName name="_CORPLOAN2013">[43]NewLinks!#REF!</definedName>
    <definedName name="_CORPLOAN2014">[43]NewLinks!#REF!</definedName>
    <definedName name="_CORPLOAN2015">[43]NewLinks!#REF!</definedName>
    <definedName name="_CORPLOAN2016">[43]NewLinks!#REF!</definedName>
    <definedName name="_CORPLOAN2017">[43]NewLinks!#REF!</definedName>
    <definedName name="_CORPLOAN2018">[43]NewLinks!#REF!</definedName>
    <definedName name="_CORPLOAN2019">[43]NewLinks!#REF!</definedName>
    <definedName name="_CORPLOAN2020">[43]NewLinks!#REF!</definedName>
    <definedName name="_CRELOAN2002">[43]NewLinks!#REF!</definedName>
    <definedName name="_CRELOAN2003">[43]NewLinks!#REF!</definedName>
    <definedName name="_CRELOAN2004">[43]NewLinks!#REF!</definedName>
    <definedName name="_CRELOAN2005">[43]NewLinks!#REF!</definedName>
    <definedName name="_CRELOAN2006">[43]NewLinks!#REF!</definedName>
    <definedName name="_CRELOAN2007">[43]NewLinks!#REF!</definedName>
    <definedName name="_CRELOAN2008">[43]NewLinks!#REF!</definedName>
    <definedName name="_CRELOAN2009">[43]NewLinks!#REF!</definedName>
    <definedName name="_CRELOAN2010">[43]NewLinks!#REF!</definedName>
    <definedName name="_CRELOAN2011">[43]NewLinks!#REF!</definedName>
    <definedName name="_CRELOAN2012">[43]NewLinks!#REF!</definedName>
    <definedName name="_CRELOAN2013">[43]NewLinks!#REF!</definedName>
    <definedName name="_CRELOAN2014">[43]NewLinks!#REF!</definedName>
    <definedName name="_CRELOAN2015">[43]NewLinks!#REF!</definedName>
    <definedName name="_CRELOAN2016">[43]NewLinks!#REF!</definedName>
    <definedName name="_CRELOAN2017">[43]NewLinks!#REF!</definedName>
    <definedName name="_CRELOAN2018">[43]NewLinks!#REF!</definedName>
    <definedName name="_CRELOAN2019">[43]NewLinks!#REF!</definedName>
    <definedName name="_CRELOAN2020">[43]NewLinks!#REF!</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CF1" hidden="1">"Formula removed, name can be deleted."</definedName>
    <definedName name="_DERIVA2012">[43]NewLinks!$O$65</definedName>
    <definedName name="_DERIVA2013">[43]NewLinks!$P$65</definedName>
    <definedName name="_DERIVA2014">[43]NewLinks!$Q$65</definedName>
    <definedName name="_DERIVA2015">[43]NewLinks!$R$65</definedName>
    <definedName name="_DERIVA2016">[43]NewLinks!$S$65</definedName>
    <definedName name="_DERIVA2017">[43]NewLinks!$T$65</definedName>
    <definedName name="_DERIVA2018">[43]NewLinks!$U$65</definedName>
    <definedName name="_DERIVA2019">[43]NewLinks!$V$65</definedName>
    <definedName name="_DERIVA2020">[43]NewLinks!$W$65</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DIVCOUNT">[43]NewLinks!#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EQT1CAPB21Q12">[43]NewLinks!#REF!</definedName>
    <definedName name="_EQT1CAPB21Q13">[43]NewLinks!#REF!</definedName>
    <definedName name="_EQT1CAPB22002">[43]NewLinks!#REF!</definedName>
    <definedName name="_EQT1CAPB22003">[43]NewLinks!#REF!</definedName>
    <definedName name="_EQT1CAPB22004">[43]NewLinks!#REF!</definedName>
    <definedName name="_EQT1CAPB22005">[43]NewLinks!#REF!</definedName>
    <definedName name="_EQT1CAPB22006">[43]NewLinks!#REF!</definedName>
    <definedName name="_EQT1CAPB22007">[43]NewLinks!#REF!</definedName>
    <definedName name="_EQT1CAPB22008">[43]NewLinks!#REF!</definedName>
    <definedName name="_EQT1CAPB22009">[43]NewLinks!#REF!</definedName>
    <definedName name="_EQT1CAPB22010">[43]NewLinks!#REF!</definedName>
    <definedName name="_EQT1CAPB22011">[43]NewLinks!#REF!</definedName>
    <definedName name="_EQT1CAPB22012">[43]NewLinks!#REF!</definedName>
    <definedName name="_EQT1CAPB22013">[43]NewLinks!#REF!</definedName>
    <definedName name="_EQT1CAPB22014">[43]NewLinks!#REF!</definedName>
    <definedName name="_EQT1CAPB22015">[43]NewLinks!#REF!</definedName>
    <definedName name="_EQT1CAPB22016">[43]NewLinks!#REF!</definedName>
    <definedName name="_EQT1CAPB22017">[43]NewLinks!#REF!</definedName>
    <definedName name="_EQT1CAPB22018">[43]NewLinks!#REF!</definedName>
    <definedName name="_EQT1CAPB22019">[43]NewLinks!#REF!</definedName>
    <definedName name="_EQT1CAPB22020">[43]NewLinks!#REF!</definedName>
    <definedName name="_EQT1CAPB22Q12">[43]NewLinks!#REF!</definedName>
    <definedName name="_EQT1CAPB22Q13">[43]NewLinks!#REF!</definedName>
    <definedName name="_EQT1CAPB23Q12">[43]NewLinks!#REF!</definedName>
    <definedName name="_EQT1CAPB23Q13">[43]NewLinks!#REF!</definedName>
    <definedName name="_EQT1CAPB24Q12">[43]NewLinks!#REF!</definedName>
    <definedName name="_EQT1CAPB24Q13">[43]NewLinks!#REF!</definedName>
    <definedName name="_EQT1CAPB31Q08">[43]NewLinks!#REF!</definedName>
    <definedName name="_EQT1CAPB31Q09">[43]NewLinks!#REF!</definedName>
    <definedName name="_EQT1CAPB31Q10">[43]NewLinks!#REF!</definedName>
    <definedName name="_EQT1CAPB31Q11">[43]NewLinks!#REF!</definedName>
    <definedName name="_EQT1CAPB31Q12">[43]NewLinks!#REF!</definedName>
    <definedName name="_EQT1CAPB31Q13">[43]NewLinks!#REF!</definedName>
    <definedName name="_EQT1CAPB31Q14">[43]NewLinks!#REF!</definedName>
    <definedName name="_EQT1CAPB32002">[43]NewLinks!#REF!</definedName>
    <definedName name="_EQT1CAPB32003">[43]NewLinks!#REF!</definedName>
    <definedName name="_EQT1CAPB32004">[43]NewLinks!#REF!</definedName>
    <definedName name="_EQT1CAPB32005">[43]NewLinks!#REF!</definedName>
    <definedName name="_EQT1CAPB32006">[43]NewLinks!#REF!</definedName>
    <definedName name="_EQT1CAPB32007">[43]NewLinks!#REF!</definedName>
    <definedName name="_EQT1CAPB32008">[43]NewLinks!#REF!</definedName>
    <definedName name="_EQT1CAPB32009">[43]NewLinks!#REF!</definedName>
    <definedName name="_EQT1CAPB32010">[43]NewLinks!#REF!</definedName>
    <definedName name="_EQT1CAPB32011">[43]NewLinks!#REF!</definedName>
    <definedName name="_EQT1CAPB32012">[43]NewLinks!#REF!</definedName>
    <definedName name="_EQT1CAPB32013">[43]NewLinks!#REF!</definedName>
    <definedName name="_EQT1CAPB32014">[43]NewLinks!#REF!</definedName>
    <definedName name="_EQT1CAPB32015">[43]NewLinks!#REF!</definedName>
    <definedName name="_EQT1CAPB32016">[43]NewLinks!#REF!</definedName>
    <definedName name="_EQT1CAPB32017">[43]NewLinks!#REF!</definedName>
    <definedName name="_EQT1CAPB32018">[43]NewLinks!#REF!</definedName>
    <definedName name="_EQT1CAPB32019">[43]NewLinks!#REF!</definedName>
    <definedName name="_EQT1CAPB32020">[43]NewLinks!#REF!</definedName>
    <definedName name="_EQT1CAPB32Q08">[43]NewLinks!#REF!</definedName>
    <definedName name="_EQT1CAPB32Q09">[43]NewLinks!#REF!</definedName>
    <definedName name="_EQT1CAPB32Q10">[43]NewLinks!#REF!</definedName>
    <definedName name="_EQT1CAPB32Q11">[43]NewLinks!#REF!</definedName>
    <definedName name="_EQT1CAPB32Q12">[43]NewLinks!#REF!</definedName>
    <definedName name="_EQT1CAPB32Q13">[43]NewLinks!#REF!</definedName>
    <definedName name="_EQT1CAPB32Q14">[43]NewLinks!#REF!</definedName>
    <definedName name="_EQT1CAPB33Q08">[43]NewLinks!#REF!</definedName>
    <definedName name="_EQT1CAPB33Q09">[43]NewLinks!#REF!</definedName>
    <definedName name="_EQT1CAPB33Q10">[43]NewLinks!#REF!</definedName>
    <definedName name="_EQT1CAPB33Q11">[43]NewLinks!#REF!</definedName>
    <definedName name="_EQT1CAPB33Q12">[43]NewLinks!#REF!</definedName>
    <definedName name="_EQT1CAPB33Q13">[43]NewLinks!#REF!</definedName>
    <definedName name="_EQT1CAPB33Q14">[43]NewLinks!#REF!</definedName>
    <definedName name="_EQT1CAPB34Q08">[43]NewLinks!#REF!</definedName>
    <definedName name="_EQT1CAPB34Q09">[43]NewLinks!#REF!</definedName>
    <definedName name="_EQT1CAPB34Q10">[43]NewLinks!#REF!</definedName>
    <definedName name="_EQT1CAPB34Q11">[43]NewLinks!#REF!</definedName>
    <definedName name="_EQT1CAPB34Q12">[43]NewLinks!#REF!</definedName>
    <definedName name="_EQT1CAPB34Q13">[43]NewLinks!#REF!</definedName>
    <definedName name="_EQT1CAPB34Q14">[43]NewLinks!#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localSheetId="2" hidden="1">#REF!</definedName>
    <definedName name="_Fill" localSheetId="0" hidden="1">#REF!</definedName>
    <definedName name="_Fill" localSheetId="1" hidden="1">#REF!</definedName>
    <definedName name="_Fill" hidden="1">#REF!</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0"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0" hidden="1">{"Line Efficiency",#N/A,FALSE,"Benchmarking"}</definedName>
    <definedName name="_g4" hidden="1">{"Line Efficiency",#N/A,FALSE,"Benchmarking"}</definedName>
    <definedName name="_g5" localSheetId="0" hidden="1">{"print 1",#N/A,FALSE,"PrimeCo PCS";"print 2",#N/A,FALSE,"PrimeCo PCS";"valuation",#N/A,FALSE,"PrimeCo PCS"}</definedName>
    <definedName name="_g5" hidden="1">{"print 1",#N/A,FALSE,"PrimeCo PCS";"print 2",#N/A,FALSE,"PrimeCo PCS";"valuation",#N/A,FALSE,"PrimeCo PCS"}</definedName>
    <definedName name="_g6" localSheetId="0"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0"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0"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44]Sheet8!$K$77</definedName>
    <definedName name="_GOPPS2002">[43]NewLinks!#REF!</definedName>
    <definedName name="_GOPPS2003">[43]NewLinks!#REF!</definedName>
    <definedName name="_GOPPS2004">[43]NewLinks!#REF!</definedName>
    <definedName name="_GOPPS2005">[43]NewLinks!#REF!</definedName>
    <definedName name="_GOPPS2006">[43]NewLinks!#REF!</definedName>
    <definedName name="_GOPPS2007">[43]NewLinks!#REF!</definedName>
    <definedName name="_GOPPS2008">[43]NewLinks!#REF!</definedName>
    <definedName name="_GOPPS2009">[43]NewLinks!#REF!</definedName>
    <definedName name="_GOPPS2010">[43]NewLinks!#REF!</definedName>
    <definedName name="_GOPPS2011">[43]NewLinks!#REF!</definedName>
    <definedName name="_GOPPS2012">[43]NewLinks!#REF!</definedName>
    <definedName name="_GOPPS2013">[43]NewLinks!#REF!</definedName>
    <definedName name="_GOPPS2014">[43]NewLinks!#REF!</definedName>
    <definedName name="_GOPPS2015">[43]NewLinks!#REF!</definedName>
    <definedName name="_GOPPS2016">[43]NewLinks!#REF!</definedName>
    <definedName name="_GOPPS2017">[43]NewLinks!#REF!</definedName>
    <definedName name="_GOPPS2018">[43]NewLinks!#REF!</definedName>
    <definedName name="_GOPPS2019">[43]NewLinks!#REF!</definedName>
    <definedName name="_GOPPS2020">[43]NewLinks!#REF!</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GWL2012">[43]NewLinks!$O$68</definedName>
    <definedName name="_GWL2013">[43]NewLinks!$P$68</definedName>
    <definedName name="_GWL2014">[43]NewLinks!$Q$68</definedName>
    <definedName name="_GWL2015">[43]NewLinks!$R$68</definedName>
    <definedName name="_GWL2016">[43]NewLinks!$S$68</definedName>
    <definedName name="_GWL2017">[43]NewLinks!$T$68</definedName>
    <definedName name="_GWL2018">[43]NewLinks!$U$68</definedName>
    <definedName name="_GWL2019">[43]NewLinks!$V$68</definedName>
    <definedName name="_GWL2020">[43]NewLinks!$W$68</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Key1" hidden="1">[45]単独!$U$1</definedName>
    <definedName name="_LEVA1Q13">[43]NewLinks!#REF!</definedName>
    <definedName name="_LEVA1Q14">[43]NewLinks!#REF!</definedName>
    <definedName name="_LEVA2007">[43]NewLinks!#REF!</definedName>
    <definedName name="_LEVA2008">[43]NewLinks!#REF!</definedName>
    <definedName name="_LEVA2009">[43]NewLinks!#REF!</definedName>
    <definedName name="_LEVA2010">[43]NewLinks!#REF!</definedName>
    <definedName name="_LEVA2011">[43]NewLinks!#REF!</definedName>
    <definedName name="_LEVA2012">[43]NewLinks!#REF!</definedName>
    <definedName name="_LEVA2013">[43]NewLinks!#REF!</definedName>
    <definedName name="_LEVA2014">[43]NewLinks!#REF!</definedName>
    <definedName name="_LEVA2015">[43]NewLinks!#REF!</definedName>
    <definedName name="_LEVA2016">[43]NewLinks!#REF!</definedName>
    <definedName name="_LEVA2Q13">[43]NewLinks!#REF!</definedName>
    <definedName name="_LEVA2Q14">[43]NewLinks!#REF!</definedName>
    <definedName name="_LEVA3Q12">[43]NewLinks!#REF!</definedName>
    <definedName name="_LEVA3Q13">[43]NewLinks!#REF!</definedName>
    <definedName name="_LEVA3Q14">[43]NewLinks!#REF!</definedName>
    <definedName name="_LEVA3Q2012">[43]NewLinks!#REF!</definedName>
    <definedName name="_LEVA4Q12">[43]NewLinks!#REF!</definedName>
    <definedName name="_LEVA4Q13">[43]NewLinks!#REF!</definedName>
    <definedName name="_LEVA4Q14">[43]NewLinks!#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LTWSDEBT2002">[43]NewLinks!#REF!</definedName>
    <definedName name="_LTWSDEBT2003">[43]NewLinks!#REF!</definedName>
    <definedName name="_LTWSDEBT2004">[43]NewLinks!#REF!</definedName>
    <definedName name="_LTWSDEBT2005">[43]NewLinks!#REF!</definedName>
    <definedName name="_LTWSDEBT2006">[43]NewLinks!#REF!</definedName>
    <definedName name="_LTWSDEBT2007">[43]NewLinks!#REF!</definedName>
    <definedName name="_LTWSDEBT2008">[43]NewLinks!#REF!</definedName>
    <definedName name="_LTWSDEBT2009">[43]NewLinks!#REF!</definedName>
    <definedName name="_LTWSDEBT2010">[43]NewLinks!#REF!</definedName>
    <definedName name="_LTWSDEBT2011">[43]NewLinks!#REF!</definedName>
    <definedName name="_LTWSDEBT2012">[43]NewLinks!#REF!</definedName>
    <definedName name="_LTWSDEBT2013">[43]NewLinks!#REF!</definedName>
    <definedName name="_LTWSDEBT2014">[43]NewLinks!#REF!</definedName>
    <definedName name="_LTWSDEBT2015">[43]NewLinks!#REF!</definedName>
    <definedName name="_LTWSDEBT2016">[43]NewLinks!#REF!</definedName>
    <definedName name="_LTWSDEBT2017">[43]NewLinks!#REF!</definedName>
    <definedName name="_LTWSDEBT2018">[43]NewLinks!#REF!</definedName>
    <definedName name="_LTWSDEBT2019">[43]NewLinks!#REF!</definedName>
    <definedName name="_LTWSDEBT2020">[43]NewLinks!#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ORTLOAN2002">[43]NewLinks!#REF!</definedName>
    <definedName name="_MORTLOAN2003">[43]NewLinks!#REF!</definedName>
    <definedName name="_MORTLOAN2004">[43]NewLinks!#REF!</definedName>
    <definedName name="_MORTLOAN2005">[43]NewLinks!#REF!</definedName>
    <definedName name="_MORTLOAN2006">[43]NewLinks!#REF!</definedName>
    <definedName name="_MORTLOAN2007">[43]NewLinks!#REF!</definedName>
    <definedName name="_MORTLOAN2008">[43]NewLinks!#REF!</definedName>
    <definedName name="_MORTLOAN2009">[43]NewLinks!#REF!</definedName>
    <definedName name="_MORTLOAN2010">[43]NewLinks!#REF!</definedName>
    <definedName name="_MORTLOAN2011">[43]NewLinks!#REF!</definedName>
    <definedName name="_MORTLOAN2012">[43]NewLinks!#REF!</definedName>
    <definedName name="_MORTLOAN2013">[43]NewLinks!#REF!</definedName>
    <definedName name="_MORTLOAN2014">[43]NewLinks!#REF!</definedName>
    <definedName name="_MORTLOAN2015">[43]NewLinks!#REF!</definedName>
    <definedName name="_MORTLOAN2016">[43]NewLinks!#REF!</definedName>
    <definedName name="_MORTLOAN2017">[43]NewLinks!#REF!</definedName>
    <definedName name="_MORTLOAN2018">[43]NewLinks!#REF!</definedName>
    <definedName name="_MORTLOAN2019">[43]NewLinks!#REF!</definedName>
    <definedName name="_MORTLOAN2020">[43]NewLinks!#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44]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ONEQB22002">[43]NewLinks!#REF!</definedName>
    <definedName name="_NONEQB22003">[43]NewLinks!#REF!</definedName>
    <definedName name="_NONEQB22004">[43]NewLinks!#REF!</definedName>
    <definedName name="_NONEQB22005">[43]NewLinks!#REF!</definedName>
    <definedName name="_NONEQB22006">[43]NewLinks!#REF!</definedName>
    <definedName name="_NONEQB22007">[43]NewLinks!#REF!</definedName>
    <definedName name="_NONEQB22008">[43]NewLinks!#REF!</definedName>
    <definedName name="_NONEQB22009">[43]NewLinks!#REF!</definedName>
    <definedName name="_NONEQB22010">[43]NewLinks!#REF!</definedName>
    <definedName name="_NONEQB22011">[43]NewLinks!#REF!</definedName>
    <definedName name="_NONEQB22012">[43]NewLinks!#REF!</definedName>
    <definedName name="_NONEQB22013">[43]NewLinks!#REF!</definedName>
    <definedName name="_NONEQB22014">[43]NewLinks!#REF!</definedName>
    <definedName name="_NONEQB22015">[43]NewLinks!#REF!</definedName>
    <definedName name="_NONEQB22016">[43]NewLinks!#REF!</definedName>
    <definedName name="_NONEQB22017">[43]NewLinks!#REF!</definedName>
    <definedName name="_NONEQB22018">[43]NewLinks!#REF!</definedName>
    <definedName name="_NONEQB22019">[43]NewLinks!#REF!</definedName>
    <definedName name="_NONEQB22020">[43]NewLinks!#REF!</definedName>
    <definedName name="_NONEQB32002">[43]NewLinks!#REF!</definedName>
    <definedName name="_NONEQB32003">[43]NewLinks!#REF!</definedName>
    <definedName name="_NONEQB32004">[43]NewLinks!#REF!</definedName>
    <definedName name="_NONEQB32005">[43]NewLinks!#REF!</definedName>
    <definedName name="_NONEQB32006">[43]NewLinks!#REF!</definedName>
    <definedName name="_NONEQB32007">[43]NewLinks!#REF!</definedName>
    <definedName name="_NONEQB32008">[43]NewLinks!#REF!</definedName>
    <definedName name="_NONEQB32009">[43]NewLinks!#REF!</definedName>
    <definedName name="_NONEQB32010">[43]NewLinks!#REF!</definedName>
    <definedName name="_NONEQB32011">[43]NewLinks!#REF!</definedName>
    <definedName name="_NONEQB32012">[43]NewLinks!#REF!</definedName>
    <definedName name="_NONEQB32013">[43]NewLinks!#REF!</definedName>
    <definedName name="_NONEQB32014">[43]NewLinks!#REF!</definedName>
    <definedName name="_NONEQB32015">[43]NewLinks!#REF!</definedName>
    <definedName name="_NONEQB32016">[43]NewLinks!#REF!</definedName>
    <definedName name="_NONEQB32017">[43]NewLinks!#REF!</definedName>
    <definedName name="_NONEQB32018">[43]NewLinks!#REF!</definedName>
    <definedName name="_NONEQB32019">[43]NewLinks!#REF!</definedName>
    <definedName name="_NONEQB32020">[43]NewLinks!#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255</definedName>
    <definedName name="_Order2" hidden="1">255</definedName>
    <definedName name="_ORLOAN2002">[43]NewLinks!#REF!</definedName>
    <definedName name="_ORLOAN2003">[43]NewLinks!#REF!</definedName>
    <definedName name="_ORLOAN2004">[43]NewLinks!#REF!</definedName>
    <definedName name="_ORLOAN2005">[43]NewLinks!#REF!</definedName>
    <definedName name="_ORLOAN2006">[43]NewLinks!#REF!</definedName>
    <definedName name="_ORLOAN2007">[43]NewLinks!#REF!</definedName>
    <definedName name="_ORLOAN2008">[43]NewLinks!#REF!</definedName>
    <definedName name="_ORLOAN2009">[43]NewLinks!#REF!</definedName>
    <definedName name="_ORLOAN2010">[43]NewLinks!#REF!</definedName>
    <definedName name="_ORLOAN2011">[43]NewLinks!#REF!</definedName>
    <definedName name="_ORLOAN2012">[43]NewLinks!#REF!</definedName>
    <definedName name="_ORLOAN2013">[43]NewLinks!#REF!</definedName>
    <definedName name="_ORLOAN2014">[43]NewLinks!#REF!</definedName>
    <definedName name="_ORLOAN2015">[43]NewLinks!#REF!</definedName>
    <definedName name="_ORLOAN2016">[43]NewLinks!#REF!</definedName>
    <definedName name="_ORLOAN2017">[43]NewLinks!#REF!</definedName>
    <definedName name="_ORLOAN2018">[43]NewLinks!#REF!</definedName>
    <definedName name="_ORLOAN2019">[43]NewLinks!#REF!</definedName>
    <definedName name="_ORLOAN2020">[43]NewLinks!#REF!</definedName>
    <definedName name="_OTH2007">#REF!</definedName>
    <definedName name="_OTH2008">#REF!</definedName>
    <definedName name="_OTH2009">#REF!</definedName>
    <definedName name="_OTH2010">#REF!</definedName>
    <definedName name="_OTH2011">#REF!</definedName>
    <definedName name="_OTH2012">#REF!</definedName>
    <definedName name="_OTH2013">#REF!</definedName>
    <definedName name="_OTH2014">#REF!</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46]Contatti!$AG$7:$AG$19</definedName>
    <definedName name="_Q22005">[0]!_Q22005</definedName>
    <definedName name="_q6" hidden="1">#REF!</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0" hidden="1">{"Back Page",#N/A,FALSE,"Front and Back"}</definedName>
    <definedName name="_re1" hidden="1">{"Back Page",#N/A,FALSE,"Front and Back"}</definedName>
    <definedName name="_re2" localSheetId="0" hidden="1">{"Back Page",#N/A,FALSE,"Front and Back"}</definedName>
    <definedName name="_re2" hidden="1">{"Back Page",#N/A,FALSE,"Front and Back"}</definedName>
    <definedName name="_Regression_Out" hidden="1">#REF!</definedName>
    <definedName name="_Regression_X" hidden="1">#REF!</definedName>
    <definedName name="_Regression_Y" hidden="1">#REF!</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RWAB22002">[43]NewLinks!#REF!</definedName>
    <definedName name="_RWAB22003">[43]NewLinks!#REF!</definedName>
    <definedName name="_RWAB22004">[43]NewLinks!#REF!</definedName>
    <definedName name="_RWAB22005">[43]NewLinks!#REF!</definedName>
    <definedName name="_RWAB22006">[43]NewLinks!#REF!</definedName>
    <definedName name="_RWAB22007">[43]NewLinks!#REF!</definedName>
    <definedName name="_RWAB22008">[43]NewLinks!#REF!</definedName>
    <definedName name="_RWAB22009">[43]NewLinks!#REF!</definedName>
    <definedName name="_RWAB22010">[43]NewLinks!#REF!</definedName>
    <definedName name="_RWAB22011">[43]NewLinks!#REF!</definedName>
    <definedName name="_RWAB22012">[43]NewLinks!#REF!</definedName>
    <definedName name="_RWAB22013">[43]NewLinks!#REF!</definedName>
    <definedName name="_RWAB22014">[43]NewLinks!#REF!</definedName>
    <definedName name="_RWAB22015">[43]NewLinks!#REF!</definedName>
    <definedName name="_RWAB22016">[43]NewLinks!#REF!</definedName>
    <definedName name="_RWAB22017">[43]NewLinks!#REF!</definedName>
    <definedName name="_RWAB22018">[43]NewLinks!#REF!</definedName>
    <definedName name="_RWAB22019">[43]NewLinks!#REF!</definedName>
    <definedName name="_RWAB22020">[43]NewLinks!#REF!</definedName>
    <definedName name="_RWAB31Q14">[43]NewLinks!#REF!</definedName>
    <definedName name="_RWAB32002">[43]NewLinks!#REF!</definedName>
    <definedName name="_RWAB32003">[43]NewLinks!#REF!</definedName>
    <definedName name="_RWAB32004">[43]NewLinks!#REF!</definedName>
    <definedName name="_RWAB32005">[43]NewLinks!#REF!</definedName>
    <definedName name="_RWAB32006">[43]NewLinks!#REF!</definedName>
    <definedName name="_RWAB32007">[43]NewLinks!#REF!</definedName>
    <definedName name="_RWAB32008">[43]NewLinks!#REF!</definedName>
    <definedName name="_RWAB32009">[43]NewLinks!#REF!</definedName>
    <definedName name="_RWAB32010">[43]NewLinks!#REF!</definedName>
    <definedName name="_RWAB32011">[43]NewLinks!#REF!</definedName>
    <definedName name="_RWAB32012">[43]NewLinks!#REF!</definedName>
    <definedName name="_RWAB32013">[43]NewLinks!#REF!</definedName>
    <definedName name="_RWAB32014">[43]NewLinks!#REF!</definedName>
    <definedName name="_RWAB32015">[43]NewLinks!#REF!</definedName>
    <definedName name="_RWAB32016">[43]NewLinks!#REF!</definedName>
    <definedName name="_RWAB32017">[43]NewLinks!#REF!</definedName>
    <definedName name="_RWAB32018">[43]NewLinks!#REF!</definedName>
    <definedName name="_RWAB32019">[43]NewLinks!#REF!</definedName>
    <definedName name="_RWAB32020">[43]NewLinks!#REF!</definedName>
    <definedName name="_RWAB32Q14">[43]NewLinks!#REF!</definedName>
    <definedName name="_RWAB33Q14">[43]NewLinks!#REF!</definedName>
    <definedName name="_RWAB34Q13">[43]NewLinks!#REF!</definedName>
    <definedName name="_RWAB34Q14">[43]NewLinks!#REF!</definedName>
    <definedName name="_s2" hidden="1">[46]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Sort" hidden="1">[45]単独!$A$512:$AC$552</definedName>
    <definedName name="_STAFF2002">[43]NewLinks!#REF!</definedName>
    <definedName name="_STAFF2003">[43]NewLinks!#REF!</definedName>
    <definedName name="_STAFF2004">[43]NewLinks!#REF!</definedName>
    <definedName name="_STAFF2005">[43]NewLinks!#REF!</definedName>
    <definedName name="_STAFF2006">[43]NewLinks!#REF!</definedName>
    <definedName name="_STAFF2007">[43]NewLinks!#REF!</definedName>
    <definedName name="_STAFF2008">[43]NewLinks!#REF!</definedName>
    <definedName name="_STAFF2009">[43]NewLinks!#REF!</definedName>
    <definedName name="_STAFF2010">[43]NewLinks!#REF!</definedName>
    <definedName name="_STAFF2011">[43]NewLinks!#REF!</definedName>
    <definedName name="_STAFF2012">[43]NewLinks!#REF!</definedName>
    <definedName name="_STAFF2013">[43]NewLinks!#REF!</definedName>
    <definedName name="_STAFF2014">[43]NewLinks!#REF!</definedName>
    <definedName name="_STAFF2015">[43]NewLinks!#REF!</definedName>
    <definedName name="_STAFF2016">[43]NewLinks!#REF!</definedName>
    <definedName name="_STAFF2017">[43]NewLinks!#REF!</definedName>
    <definedName name="_STAFF2018">[43]NewLinks!#REF!</definedName>
    <definedName name="_STAFF2019">[43]NewLinks!#REF!</definedName>
    <definedName name="_STAFF2020">[43]NewLinks!#REF!</definedName>
    <definedName name="_STWSDEBT2002">[43]NewLinks!#REF!</definedName>
    <definedName name="_STWSDEBT2003">[43]NewLinks!#REF!</definedName>
    <definedName name="_STWSDEBT2004">[43]NewLinks!#REF!</definedName>
    <definedName name="_STWSDEBT2005">[43]NewLinks!#REF!</definedName>
    <definedName name="_STWSDEBT2006">[43]NewLinks!#REF!</definedName>
    <definedName name="_STWSDEBT2007">[43]NewLinks!#REF!</definedName>
    <definedName name="_STWSDEBT2008">[43]NewLinks!#REF!</definedName>
    <definedName name="_STWSDEBT2009">[43]NewLinks!#REF!</definedName>
    <definedName name="_STWSDEBT2010">[43]NewLinks!#REF!</definedName>
    <definedName name="_STWSDEBT2011">[43]NewLinks!#REF!</definedName>
    <definedName name="_STWSDEBT2012">[43]NewLinks!#REF!</definedName>
    <definedName name="_STWSDEBT2013">[43]NewLinks!#REF!</definedName>
    <definedName name="_STWSDEBT2014">[43]NewLinks!#REF!</definedName>
    <definedName name="_STWSDEBT2015">[43]NewLinks!#REF!</definedName>
    <definedName name="_STWSDEBT2016">[43]NewLinks!#REF!</definedName>
    <definedName name="_STWSDEBT2017">[43]NewLinks!#REF!</definedName>
    <definedName name="_STWSDEBT2018">[43]NewLinks!#REF!</definedName>
    <definedName name="_STWSDEBT2019">[43]NewLinks!#REF!</definedName>
    <definedName name="_STWSDEBT2020">[43]NewLinks!#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2013">[43]NewLinks!$P$69</definedName>
    <definedName name="_TA2014">[43]NewLinks!$Q$69</definedName>
    <definedName name="_TA2015">[43]NewLinks!$R$69</definedName>
    <definedName name="_TA2016">[43]NewLinks!$S$69</definedName>
    <definedName name="_TA2017">[43]NewLinks!$T$69</definedName>
    <definedName name="_TA2018">[43]NewLinks!$U$69</definedName>
    <definedName name="_TA2019">[43]NewLinks!$V$69</definedName>
    <definedName name="_TA2020">[43]NewLinks!$W$69</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New Achieved [47]profit!$Q$1:$Z$11</definedName>
    <definedName name="_Table2_Out" hidden="1">"Formula removed, name can be deleted."</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CAPB22002">[43]NewLinks!#REF!</definedName>
    <definedName name="_TCAPB22003">[43]NewLinks!#REF!</definedName>
    <definedName name="_TCAPB22004">[43]NewLinks!#REF!</definedName>
    <definedName name="_TCAPB22005">[43]NewLinks!#REF!</definedName>
    <definedName name="_TCAPB22006">[43]NewLinks!#REF!</definedName>
    <definedName name="_TCAPB22007">[43]NewLinks!#REF!</definedName>
    <definedName name="_TCAPB22008">[43]NewLinks!#REF!</definedName>
    <definedName name="_TCAPB22009">[43]NewLinks!#REF!</definedName>
    <definedName name="_TCAPB22010">[43]NewLinks!#REF!</definedName>
    <definedName name="_TCAPB22011">[43]NewLinks!#REF!</definedName>
    <definedName name="_TCAPB22012">[43]NewLinks!#REF!</definedName>
    <definedName name="_TCAPB22013">[43]NewLinks!#REF!</definedName>
    <definedName name="_TCAPB22014">[43]NewLinks!#REF!</definedName>
    <definedName name="_TCAPB22015">[43]NewLinks!#REF!</definedName>
    <definedName name="_TCAPB22016">[43]NewLinks!#REF!</definedName>
    <definedName name="_TCAPB22017">[43]NewLinks!#REF!</definedName>
    <definedName name="_TCAPB22018">[43]NewLinks!#REF!</definedName>
    <definedName name="_TCAPB22019">[43]NewLinks!#REF!</definedName>
    <definedName name="_TCAPB22020">[43]NewLinks!#REF!</definedName>
    <definedName name="_TCAPB32002">[43]NewLinks!#REF!</definedName>
    <definedName name="_TCAPB32003">[43]NewLinks!#REF!</definedName>
    <definedName name="_TCAPB32004">[43]NewLinks!#REF!</definedName>
    <definedName name="_TCAPB32005">[43]NewLinks!#REF!</definedName>
    <definedName name="_TCAPB32006">[43]NewLinks!#REF!</definedName>
    <definedName name="_TCAPB32007">[43]NewLinks!#REF!</definedName>
    <definedName name="_TCAPB32008">[43]NewLinks!#REF!</definedName>
    <definedName name="_TCAPB32009">[43]NewLinks!#REF!</definedName>
    <definedName name="_TCAPB32010">[43]NewLinks!#REF!</definedName>
    <definedName name="_TCAPB32011">[43]NewLinks!#REF!</definedName>
    <definedName name="_TCAPB32012">[43]NewLinks!#REF!</definedName>
    <definedName name="_TCAPB32013">[43]NewLinks!#REF!</definedName>
    <definedName name="_TCAPB32014">[43]NewLinks!#REF!</definedName>
    <definedName name="_TCAPB32015">[43]NewLinks!#REF!</definedName>
    <definedName name="_TCAPB32016">[43]NewLinks!#REF!</definedName>
    <definedName name="_TCAPB32017">[43]NewLinks!#REF!</definedName>
    <definedName name="_TCAPB32018">[43]NewLinks!#REF!</definedName>
    <definedName name="_TCAPB32019">[43]NewLinks!#REF!</definedName>
    <definedName name="_TCAPB32020">[43]NewLinks!#REF!</definedName>
    <definedName name="_TIER1B22002">[43]NewLinks!#REF!</definedName>
    <definedName name="_TIER1B22003">[43]NewLinks!#REF!</definedName>
    <definedName name="_TIER1B22004">[43]NewLinks!#REF!</definedName>
    <definedName name="_TIER1B22005">[43]NewLinks!#REF!</definedName>
    <definedName name="_TIER1B22006">[43]NewLinks!#REF!</definedName>
    <definedName name="_TIER1B22007">[43]NewLinks!#REF!</definedName>
    <definedName name="_TIER1B22008">[43]NewLinks!#REF!</definedName>
    <definedName name="_TIER1B22009">[43]NewLinks!#REF!</definedName>
    <definedName name="_TIER1B22010">[43]NewLinks!#REF!</definedName>
    <definedName name="_TIER1B22011">[43]NewLinks!#REF!</definedName>
    <definedName name="_TIER1B22012">[43]NewLinks!#REF!</definedName>
    <definedName name="_TIER1B22013">[43]NewLinks!#REF!</definedName>
    <definedName name="_TIER1B22014">[43]NewLinks!#REF!</definedName>
    <definedName name="_TIER1B22015">[43]NewLinks!#REF!</definedName>
    <definedName name="_TIER1B22016">[43]NewLinks!#REF!</definedName>
    <definedName name="_TIER1B22017">[43]NewLinks!#REF!</definedName>
    <definedName name="_TIER1B22018">[43]NewLinks!#REF!</definedName>
    <definedName name="_TIER1B22019">[43]NewLinks!#REF!</definedName>
    <definedName name="_TIER1B22020">[43]NewLinks!#REF!</definedName>
    <definedName name="_TIER1B31Q14">[43]NewLinks!#REF!</definedName>
    <definedName name="_TIER1B32002">[43]NewLinks!#REF!</definedName>
    <definedName name="_TIER1B32003">[43]NewLinks!#REF!</definedName>
    <definedName name="_TIER1B32004">[43]NewLinks!#REF!</definedName>
    <definedName name="_TIER1B32005">[43]NewLinks!#REF!</definedName>
    <definedName name="_TIER1B32006">[43]NewLinks!#REF!</definedName>
    <definedName name="_TIER1B32007">[43]NewLinks!#REF!</definedName>
    <definedName name="_TIER1B32008">[43]NewLinks!#REF!</definedName>
    <definedName name="_TIER1B32009">[43]NewLinks!#REF!</definedName>
    <definedName name="_TIER1B32010">[43]NewLinks!#REF!</definedName>
    <definedName name="_TIER1B32011">[43]NewLinks!#REF!</definedName>
    <definedName name="_TIER1B32012">[43]NewLinks!#REF!</definedName>
    <definedName name="_TIER1B32013">[43]NewLinks!#REF!</definedName>
    <definedName name="_TIER1B32014">[43]NewLinks!#REF!</definedName>
    <definedName name="_TIER1B32015">[43]NewLinks!#REF!</definedName>
    <definedName name="_TIER1B32016">[43]NewLinks!#REF!</definedName>
    <definedName name="_TIER1B32017">[43]NewLinks!#REF!</definedName>
    <definedName name="_TIER1B32018">[43]NewLinks!#REF!</definedName>
    <definedName name="_TIER1B32019">[43]NewLinks!#REF!</definedName>
    <definedName name="_TIER1B32020">[43]NewLinks!#REF!</definedName>
    <definedName name="_TIER1B32Q14">[43]NewLinks!#REF!</definedName>
    <definedName name="_TIER1B33Q14">[43]NewLinks!#REF!</definedName>
    <definedName name="_TIER1B34Q13">[43]NewLinks!#REF!</definedName>
    <definedName name="_TIER1B34Q14">[43]NewLinks!#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TRADEA2008">[43]NewLinks!$K$66</definedName>
    <definedName name="_TRADEA2009">[43]NewLinks!$L$66</definedName>
    <definedName name="_TRADEA2010">[43]NewLinks!$M$66</definedName>
    <definedName name="_TRADEA2011">[43]NewLinks!$N$66</definedName>
    <definedName name="_USDEX2002">[43]NewLinks!#REF!</definedName>
    <definedName name="_USDEX2003">[43]NewLinks!#REF!</definedName>
    <definedName name="_USDEX2004">[43]NewLinks!#REF!</definedName>
    <definedName name="_USDEX2005">[43]NewLinks!#REF!</definedName>
    <definedName name="_USDEX2006">[43]NewLinks!#REF!</definedName>
    <definedName name="_USDEX2007">[43]NewLinks!#REF!</definedName>
    <definedName name="_USDEX2008">[43]NewLinks!#REF!</definedName>
    <definedName name="_USDEX2009">[43]NewLinks!#REF!</definedName>
    <definedName name="_USDEX2010">[43]NewLinks!#REF!</definedName>
    <definedName name="_USDEX2011">[43]NewLinks!#REF!</definedName>
    <definedName name="_USDEX2012">[43]NewLinks!#REF!</definedName>
    <definedName name="_USDEX2013">[43]NewLinks!#REF!</definedName>
    <definedName name="_USDEX2014">[43]NewLinks!#REF!</definedName>
    <definedName name="_USDEX2015">[43]NewLinks!#REF!</definedName>
    <definedName name="_USDEX2016">[43]NewLinks!#REF!</definedName>
    <definedName name="_USDEX2017">[43]NewLinks!#REF!</definedName>
    <definedName name="_USDEX2018">[43]NewLinks!#REF!</definedName>
    <definedName name="_USDEX2019">[43]NewLinks!#REF!</definedName>
    <definedName name="_USDEX2020">[43]NewLinks!#REF!</definedName>
    <definedName name="_wrn2" localSheetId="0"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0"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0]!a</definedName>
    <definedName name="a_1">"DDLB_PublishUntil"</definedName>
    <definedName name="A_2">#REF!</definedName>
    <definedName name="A_3">#REF!</definedName>
    <definedName name="A_4">#REF!</definedName>
    <definedName name="aa">[48]Swiss!$A$3:$IV$10</definedName>
    <definedName name="aa_21">[49]Swiss!$A$3:$IV$10</definedName>
    <definedName name="aaa" hidden="1">"Formula removed, name can be deleted."</definedName>
    <definedName name="AAA_DOCTOPS" hidden="1">"AAA_SET"</definedName>
    <definedName name="AAA_duser" hidden="1">"OFF"</definedName>
    <definedName name="aaa0" hidden="1">"Formula removed, name can be deleted."</definedName>
    <definedName name="aaaa" hidden="1">"Formula removed, name can be deleted."</definedName>
    <definedName name="AAB_Addin5" hidden="1">"AAB_Description for addin 5,Description for addin 5,Description for addin 5,Description for addin 5,Description for addin 5,Description for addin 5"</definedName>
    <definedName name="AAH">#REF!</definedName>
    <definedName name="aasa">[48]Swiss!$A$3:$IV$10</definedName>
    <definedName name="aasa_21">[49]Swiss!$A$3:$IV$10</definedName>
    <definedName name="abc"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50]Q2 Estimates'!#REF!</definedName>
    <definedName name="AccessDatabase" hidden="1">"C:\FAME\famework\elyval.mdb"</definedName>
    <definedName name="AccessLinesBusTotal">[51]Download!$A$333:$IV$333</definedName>
    <definedName name="AccessLinesConsTotal">[51]Download!$A$334:$IV$334</definedName>
    <definedName name="AccessLineServiceRev">[51]Download!$A$338:$IV$338</definedName>
    <definedName name="AccessLinesRetailTotal">[51]Download!$A$335:$IV$335</definedName>
    <definedName name="AccessLinesTotal">[51]Download!$A$337:$IV$337</definedName>
    <definedName name="Actifs_incorporels">#REF!</definedName>
    <definedName name="Actifs_productifs_int_moyens">[52]Bilan!$A$130:$IV$130</definedName>
    <definedName name="Actifs_productifs_moyens">[52]Bilan!$A$128:$IV$128</definedName>
    <definedName name="Actual" hidden="1">{#N/A,#N/A,TRUE,"Historicals";#N/A,#N/A,TRUE,"Charts";#N/A,#N/A,TRUE,"Forecasts"}</definedName>
    <definedName name="ADDRESS">#REF!</definedName>
    <definedName name="Adj_costs">'[52]Données fin'!$A$64:$IV$64</definedName>
    <definedName name="Adj_exceptionals">'[52]Données fin'!$A$66:$IV$66</definedName>
    <definedName name="Adj_Financial_Assets">'[53]Fin Ass'!$C$84</definedName>
    <definedName name="Adj_GWamort">'[52]Données fin'!$A$67:$IV$67</definedName>
    <definedName name="Adj_provisions">'[52]Données fin'!$A$65:$IV$65</definedName>
    <definedName name="Adj_revenues">'[52]Données fin'!$A$63:$IV$63</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localSheetId="2" hidden="1">#REF!</definedName>
    <definedName name="aj" localSheetId="0" hidden="1">#REF!</definedName>
    <definedName name="aj" localSheetId="1" hidden="1">#REF!</definedName>
    <definedName name="aj" hidden="1">#REF!</definedName>
    <definedName name="ak" localSheetId="2" hidden="1">#REF!</definedName>
    <definedName name="ak" localSheetId="0" hidden="1">#REF!</definedName>
    <definedName name="ak" localSheetId="1" hidden="1">#REF!</definedName>
    <definedName name="ak" hidden="1">#REF!</definedName>
    <definedName name="ALBusTotalRev">[51]Download!$A$339:$IV$339</definedName>
    <definedName name="ALcap">#REF!</definedName>
    <definedName name="ALConsTotalRev">[51]Download!$A$340:$IV$340</definedName>
    <definedName name="ALRetailTotalRev">[51]Download!$A$341:$IV$341</definedName>
    <definedName name="ALTotalRev">[51]Download!$A$343:$IV$343</definedName>
    <definedName name="ALWholesaleTotal">[51]Download!$A$336:$IV$336</definedName>
    <definedName name="ALWholesaleTotalRev">[51]Download!$A$342:$IV$342</definedName>
    <definedName name="AMAUM1H03">#REF!</definedName>
    <definedName name="AMAUM1H04">#REF!</definedName>
    <definedName name="AMAUM1H05">#REF!</definedName>
    <definedName name="AMAUM1H06">#REF!</definedName>
    <definedName name="AMAUM1H07">#REF!</definedName>
    <definedName name="AMAUM1H08">#REF!</definedName>
    <definedName name="AMAUM1H09">#REF!</definedName>
    <definedName name="AMAUM1Q03">#REF!</definedName>
    <definedName name="AMAUM1Q04">#REF!</definedName>
    <definedName name="AMAUM1Q05">#REF!</definedName>
    <definedName name="AMAUM1Q06">#REF!</definedName>
    <definedName name="AMAUM1Q07">#REF!</definedName>
    <definedName name="AMAUM1Q08">#REF!</definedName>
    <definedName name="AMAUM2003">#REF!</definedName>
    <definedName name="AMAUM2004">#REF!</definedName>
    <definedName name="AMAUM2005">#REF!</definedName>
    <definedName name="AMAUM2006">#REF!</definedName>
    <definedName name="AMAUM2007">#REF!</definedName>
    <definedName name="AMAUM2008">#REF!</definedName>
    <definedName name="AMAUM2009">#REF!</definedName>
    <definedName name="AMAUM2H03">#REF!</definedName>
    <definedName name="AMAUM2H04">#REF!</definedName>
    <definedName name="AMAUM2H05">#REF!</definedName>
    <definedName name="AMAUM2H06">#REF!</definedName>
    <definedName name="AMAUM2H07">#REF!</definedName>
    <definedName name="AMAUM2H08">#REF!</definedName>
    <definedName name="AMAUM2H09">#REF!</definedName>
    <definedName name="AMAUM2Q03">#REF!</definedName>
    <definedName name="AMAUM2Q04">#REF!</definedName>
    <definedName name="AMAUM2Q05">#REF!</definedName>
    <definedName name="AMAUM2Q06">#REF!</definedName>
    <definedName name="AMAUM2Q07">#REF!</definedName>
    <definedName name="AMAUM2Q08">#REF!</definedName>
    <definedName name="AMAUM3Q03">#REF!</definedName>
    <definedName name="AMAUM3Q04">#REF!</definedName>
    <definedName name="AMAUM3Q05">#REF!</definedName>
    <definedName name="AMAUM3Q06">#REF!</definedName>
    <definedName name="AMAUM3Q07">#REF!</definedName>
    <definedName name="AMAUM3Q08">#REF!</definedName>
    <definedName name="AMAUM4Q03">#REF!</definedName>
    <definedName name="AMAUM4Q04">#REF!</definedName>
    <definedName name="AMAUM4Q05">#REF!</definedName>
    <definedName name="AMAUM4Q06">#REF!</definedName>
    <definedName name="AMAUM4Q07">#REF!</definedName>
    <definedName name="AMAUM4Q08">#REF!</definedName>
    <definedName name="AMAVEAUM1H03">#REF!</definedName>
    <definedName name="AMAVEAUM1H04">#REF!</definedName>
    <definedName name="AMAVEAUM1H05">#REF!</definedName>
    <definedName name="AMAVEAUM1H06">#REF!</definedName>
    <definedName name="AMAVEAUM1H07">#REF!</definedName>
    <definedName name="AMAVEAUM1H08">#REF!</definedName>
    <definedName name="AMAVEAUM1H09">#REF!</definedName>
    <definedName name="AMAVEAUM1Q03">#REF!</definedName>
    <definedName name="AMAVEAUM1Q04">#REF!</definedName>
    <definedName name="AMAVEAUM1Q05">#REF!</definedName>
    <definedName name="AMAVEAUM1Q06">#REF!</definedName>
    <definedName name="AMAVEAUM1Q07">#REF!</definedName>
    <definedName name="AMAVEAUM1Q08">#REF!</definedName>
    <definedName name="AMAVEAUM2003">#REF!</definedName>
    <definedName name="AMAVEAUM2004">#REF!</definedName>
    <definedName name="AMAVEAUM2005">#REF!</definedName>
    <definedName name="AMAVEAUM2006">#REF!</definedName>
    <definedName name="AMAVEAUM2007">#REF!</definedName>
    <definedName name="AMAVEAUM2008">#REF!</definedName>
    <definedName name="AMAVEAUM2009">#REF!</definedName>
    <definedName name="AMAVEAUM2H03">#REF!</definedName>
    <definedName name="AMAVEAUM2H04">#REF!</definedName>
    <definedName name="AMAVEAUM2H05">#REF!</definedName>
    <definedName name="AMAVEAUM2H06">#REF!</definedName>
    <definedName name="AMAVEAUM2H07">#REF!</definedName>
    <definedName name="AMAVEAUM2H08">#REF!</definedName>
    <definedName name="AMAVEAUM2H09">#REF!</definedName>
    <definedName name="AMAVEAUM2Q03">#REF!</definedName>
    <definedName name="AMAVEAUM2Q04">#REF!</definedName>
    <definedName name="AMAVEAUM2Q05">#REF!</definedName>
    <definedName name="AMAVEAUM2Q06">#REF!</definedName>
    <definedName name="AMAVEAUM2Q07">#REF!</definedName>
    <definedName name="AMAVEAUM2Q08">#REF!</definedName>
    <definedName name="AMAVEAUM3Q03">#REF!</definedName>
    <definedName name="AMAVEAUM3Q04">#REF!</definedName>
    <definedName name="AMAVEAUM3Q05">#REF!</definedName>
    <definedName name="AMAVEAUM3Q06">#REF!</definedName>
    <definedName name="AMAVEAUM3Q07">#REF!</definedName>
    <definedName name="AMAVEAUM3Q08">#REF!</definedName>
    <definedName name="AMAVEAUM4Q03">#REF!</definedName>
    <definedName name="AMAVEAUM4Q04">#REF!</definedName>
    <definedName name="AMAVEAUM4Q05">#REF!</definedName>
    <definedName name="AMAVEAUM4Q06">#REF!</definedName>
    <definedName name="AMAVEAUM4Q07">#REF!</definedName>
    <definedName name="AMAVEAUM4Q08">#REF!</definedName>
    <definedName name="AMCOMP1H03">#REF!</definedName>
    <definedName name="AMCOMP1H04">#REF!</definedName>
    <definedName name="AMCOMP1H05">#REF!</definedName>
    <definedName name="AMCOMP1H06">#REF!</definedName>
    <definedName name="AMCOMP1H07">#REF!</definedName>
    <definedName name="AMCOMP1H08">#REF!</definedName>
    <definedName name="AMCOMP1H09">#REF!</definedName>
    <definedName name="AMCOMP1Q03">#REF!</definedName>
    <definedName name="AMCOMP1Q04">#REF!</definedName>
    <definedName name="AMCOMP1Q05">#REF!</definedName>
    <definedName name="AMCOMP1Q06">#REF!</definedName>
    <definedName name="AMCOMP1Q07">#REF!</definedName>
    <definedName name="AMCOMP1Q08">#REF!</definedName>
    <definedName name="AMCOMP2003">#REF!</definedName>
    <definedName name="AMCOMP2004">#REF!</definedName>
    <definedName name="AMCOMP2005">#REF!</definedName>
    <definedName name="AMCOMP2006">#REF!</definedName>
    <definedName name="AMCOMP2007">#REF!</definedName>
    <definedName name="AMCOMP2008">#REF!</definedName>
    <definedName name="AMCOMP2009">#REF!</definedName>
    <definedName name="AMCOMP2H03">#REF!</definedName>
    <definedName name="AMCOMP2H04">#REF!</definedName>
    <definedName name="AMCOMP2H05">#REF!</definedName>
    <definedName name="AMCOMP2H06">#REF!</definedName>
    <definedName name="AMCOMP2H07">#REF!</definedName>
    <definedName name="AMCOMP2H08">#REF!</definedName>
    <definedName name="AMCOMP2H09">#REF!</definedName>
    <definedName name="AMCOMP2Q03">#REF!</definedName>
    <definedName name="AMCOMP2Q04">#REF!</definedName>
    <definedName name="AMCOMP2Q05">#REF!</definedName>
    <definedName name="AMCOMP2Q06">#REF!</definedName>
    <definedName name="AMCOMP2Q07">#REF!</definedName>
    <definedName name="AMCOMP2Q08">#REF!</definedName>
    <definedName name="AMCOMP3Q03">#REF!</definedName>
    <definedName name="AMCOMP3Q04">#REF!</definedName>
    <definedName name="AMCOMP3Q05">#REF!</definedName>
    <definedName name="AMCOMP3Q06">#REF!</definedName>
    <definedName name="AMCOMP3Q07">#REF!</definedName>
    <definedName name="AMCOMP3Q08">#REF!</definedName>
    <definedName name="AMCOMP4Q03">#REF!</definedName>
    <definedName name="AMCOMP4Q04">#REF!</definedName>
    <definedName name="AMCOMP4Q05">#REF!</definedName>
    <definedName name="AMCOMP4Q06">#REF!</definedName>
    <definedName name="AMCOMP4Q07">#REF!</definedName>
    <definedName name="AMCOMP4Q08">#REF!</definedName>
    <definedName name="AMCOST1H03">#REF!</definedName>
    <definedName name="AMCOST1H04">#REF!</definedName>
    <definedName name="AMCOST1H05">#REF!</definedName>
    <definedName name="AMCOST1H06">#REF!</definedName>
    <definedName name="AMCOST1H07">#REF!</definedName>
    <definedName name="AMCOST1H08">#REF!</definedName>
    <definedName name="AMCOST1H09">#REF!</definedName>
    <definedName name="AMCOST1Q03">#REF!</definedName>
    <definedName name="AMCOST1Q04">#REF!</definedName>
    <definedName name="AMCOST1Q05">#REF!</definedName>
    <definedName name="AMCOST1Q06">#REF!</definedName>
    <definedName name="AMCOST1Q07">#REF!</definedName>
    <definedName name="AMCOST1Q08">#REF!</definedName>
    <definedName name="AMCOST2003">#REF!</definedName>
    <definedName name="AMCOST2004">#REF!</definedName>
    <definedName name="AMCOST2005">#REF!</definedName>
    <definedName name="AMCOST2006">#REF!</definedName>
    <definedName name="AMCOST2007">#REF!</definedName>
    <definedName name="AMCOST2008">#REF!</definedName>
    <definedName name="AMCOST2009">#REF!</definedName>
    <definedName name="AMCOST2H03">#REF!</definedName>
    <definedName name="AMCOST2H04">#REF!</definedName>
    <definedName name="AMCOST2H05">#REF!</definedName>
    <definedName name="AMCOST2H06">#REF!</definedName>
    <definedName name="AMCOST2H07">#REF!</definedName>
    <definedName name="AMCOST2H08">#REF!</definedName>
    <definedName name="AMCOST2H09">#REF!</definedName>
    <definedName name="AMCOST2Q03">#REF!</definedName>
    <definedName name="AMCOST2Q04">#REF!</definedName>
    <definedName name="AMCOST2Q05">#REF!</definedName>
    <definedName name="AMCOST2Q06">#REF!</definedName>
    <definedName name="AMCOST2Q07">#REF!</definedName>
    <definedName name="AMCOST2Q08">#REF!</definedName>
    <definedName name="AMCOST3Q03">#REF!</definedName>
    <definedName name="AMCOST3Q04">#REF!</definedName>
    <definedName name="AMCOST3Q05">#REF!</definedName>
    <definedName name="AMCOST3Q06">#REF!</definedName>
    <definedName name="AMCOST3Q07">#REF!</definedName>
    <definedName name="AMCOST3Q08">#REF!</definedName>
    <definedName name="AMCOST4Q03">#REF!</definedName>
    <definedName name="AMCOST4Q04">#REF!</definedName>
    <definedName name="AMCOST4Q05">#REF!</definedName>
    <definedName name="AMCOST4Q06">#REF!</definedName>
    <definedName name="AMCOST4Q07">#REF!</definedName>
    <definedName name="AMCOST4Q08">#REF!</definedName>
    <definedName name="AMEMP1H05">#REF!</definedName>
    <definedName name="AMEMP1H06">#REF!</definedName>
    <definedName name="AMEMP1H07">#REF!</definedName>
    <definedName name="AMEMP1H08">#REF!</definedName>
    <definedName name="AMEMP1H09">#REF!</definedName>
    <definedName name="AMEMP2005">#REF!</definedName>
    <definedName name="AMEMP2006">#REF!</definedName>
    <definedName name="AMEMP2007">#REF!</definedName>
    <definedName name="AMEMP2008">#REF!</definedName>
    <definedName name="AMEMP2009">#REF!</definedName>
    <definedName name="AMEMP2H05">#REF!</definedName>
    <definedName name="AMEMP2H06">#REF!</definedName>
    <definedName name="AMEMP2H07">#REF!</definedName>
    <definedName name="AMEMP2H08">#REF!</definedName>
    <definedName name="AMEMP2H09">#REF!</definedName>
    <definedName name="AMFEE1Q02">[54]DBQ!#REF!</definedName>
    <definedName name="AMFEE1Q04">[54]DBQ!#REF!</definedName>
    <definedName name="AMFEE2Q00">[54]DBQ!#REF!</definedName>
    <definedName name="AMFEE2Q02">[54]DBQ!#REF!</definedName>
    <definedName name="AMFEE2Q04">[54]DBQ!#REF!</definedName>
    <definedName name="AMFEE3Q00">[54]DBQ!#REF!</definedName>
    <definedName name="AMFEE3Q02">[54]DBQ!#REF!</definedName>
    <definedName name="AMFEE3Q04">[54]DBQ!#REF!</definedName>
    <definedName name="AMFEE4Q00">[54]DBQ!#REF!</definedName>
    <definedName name="AMINFLOWS1H03">#REF!</definedName>
    <definedName name="AMINFLOWS1H04">#REF!</definedName>
    <definedName name="AMINFLOWS1H05">#REF!</definedName>
    <definedName name="AMINFLOWS1H06">#REF!</definedName>
    <definedName name="AMINFLOWS1H07">#REF!</definedName>
    <definedName name="AMINFLOWS1H08">#REF!</definedName>
    <definedName name="AMINFLOWS1H09">#REF!</definedName>
    <definedName name="AMINFLOWS1Q03">#REF!</definedName>
    <definedName name="AMINFLOWS1Q04">#REF!</definedName>
    <definedName name="AMINFLOWS1Q05">#REF!</definedName>
    <definedName name="AMINFLOWS1Q06">#REF!</definedName>
    <definedName name="AMINFLOWS1Q07">#REF!</definedName>
    <definedName name="AMINFLOWS1Q08">#REF!</definedName>
    <definedName name="AMINFLOWS2003">#REF!</definedName>
    <definedName name="AMINFLOWS2004">#REF!</definedName>
    <definedName name="AMINFLOWS2005">#REF!</definedName>
    <definedName name="AMINFLOWS2006">#REF!</definedName>
    <definedName name="AMINFLOWS2007">#REF!</definedName>
    <definedName name="AMINFLOWS2008">#REF!</definedName>
    <definedName name="AMINFLOWS2009">#REF!</definedName>
    <definedName name="AMINFLOWS2H03">#REF!</definedName>
    <definedName name="AMINFLOWS2H04">#REF!</definedName>
    <definedName name="AMINFLOWS2H05">#REF!</definedName>
    <definedName name="AMINFLOWS2H06">#REF!</definedName>
    <definedName name="AMINFLOWS2H07">#REF!</definedName>
    <definedName name="AMINFLOWS2H08">#REF!</definedName>
    <definedName name="AMINFLOWS2H09">#REF!</definedName>
    <definedName name="AMINFLOWS2Q03">#REF!</definedName>
    <definedName name="AMINFLOWS2Q04">#REF!</definedName>
    <definedName name="AMINFLOWS2Q05">#REF!</definedName>
    <definedName name="AMINFLOWS2Q06">#REF!</definedName>
    <definedName name="AMINFLOWS2Q07">#REF!</definedName>
    <definedName name="AMINFLOWS2Q08">#REF!</definedName>
    <definedName name="AMINFLOWS3Q03">#REF!</definedName>
    <definedName name="AMINFLOWS3Q04">#REF!</definedName>
    <definedName name="AMINFLOWS3Q05">#REF!</definedName>
    <definedName name="AMINFLOWS3Q06">#REF!</definedName>
    <definedName name="AMINFLOWS3Q07">#REF!</definedName>
    <definedName name="AMINFLOWS3Q08">#REF!</definedName>
    <definedName name="AMINFLOWS4Q03">#REF!</definedName>
    <definedName name="AMINFLOWS4Q04">#REF!</definedName>
    <definedName name="AMINFLOWS4Q05">#REF!</definedName>
    <definedName name="AMINFLOWS4Q06">#REF!</definedName>
    <definedName name="AMINFLOWS4Q07">#REF!</definedName>
    <definedName name="AMINFLOWS4Q08">#REF!</definedName>
    <definedName name="AMLLC1H03">#REF!</definedName>
    <definedName name="AMLLC1H04">#REF!</definedName>
    <definedName name="AMLLC1H05">#REF!</definedName>
    <definedName name="AMLLC1H06">#REF!</definedName>
    <definedName name="AMLLC1H07">#REF!</definedName>
    <definedName name="AMLLC1H08">#REF!</definedName>
    <definedName name="AMLLC1H09">#REF!</definedName>
    <definedName name="AMLLC1Q03">#REF!</definedName>
    <definedName name="AMLLC1Q04">#REF!</definedName>
    <definedName name="AMLLC1Q05">#REF!</definedName>
    <definedName name="AMLLC1Q06">#REF!</definedName>
    <definedName name="AMLLC1Q07">#REF!</definedName>
    <definedName name="AMLLC1Q08">#REF!</definedName>
    <definedName name="AMLLC2003">#REF!</definedName>
    <definedName name="AMLLC2004">#REF!</definedName>
    <definedName name="AMLLC2005">#REF!</definedName>
    <definedName name="AMLLC2006">#REF!</definedName>
    <definedName name="AMLLC2007">#REF!</definedName>
    <definedName name="AMLLC2008">#REF!</definedName>
    <definedName name="AMLLC2009">#REF!</definedName>
    <definedName name="AMLLC2H03">#REF!</definedName>
    <definedName name="AMLLC2H04">#REF!</definedName>
    <definedName name="AMLLC2H05">#REF!</definedName>
    <definedName name="AMLLC2H06">#REF!</definedName>
    <definedName name="AMLLC2H07">#REF!</definedName>
    <definedName name="AMLLC2H08">#REF!</definedName>
    <definedName name="AMLLC2H09">#REF!</definedName>
    <definedName name="AMLLC2Q03">#REF!</definedName>
    <definedName name="AMLLC2Q04">#REF!</definedName>
    <definedName name="AMLLC2Q05">#REF!</definedName>
    <definedName name="AMLLC2Q06">#REF!</definedName>
    <definedName name="AMLLC2Q07">#REF!</definedName>
    <definedName name="AMLLC2Q08">#REF!</definedName>
    <definedName name="AMLLC3Q03">#REF!</definedName>
    <definedName name="AMLLC3Q04">#REF!</definedName>
    <definedName name="AMLLC3Q05">#REF!</definedName>
    <definedName name="AMLLC3Q06">#REF!</definedName>
    <definedName name="AMLLC3Q07">#REF!</definedName>
    <definedName name="AMLLC3Q08">#REF!</definedName>
    <definedName name="AMLLC4Q03">#REF!</definedName>
    <definedName name="AMLLC4Q04">#REF!</definedName>
    <definedName name="AMLLC4Q05">#REF!</definedName>
    <definedName name="AMLLC4Q06">#REF!</definedName>
    <definedName name="AMLLC4Q07">#REF!</definedName>
    <definedName name="AMLLC4Q08">#REF!</definedName>
    <definedName name="Amort_survaleurs">#REF!</definedName>
    <definedName name="Amortisation">[55]Download!$A$68:$IV$68</definedName>
    <definedName name="AMOTHER1H03">#REF!</definedName>
    <definedName name="AMOTHER1H04">#REF!</definedName>
    <definedName name="AMOTHER1H05">#REF!</definedName>
    <definedName name="AMOTHER1H06">#REF!</definedName>
    <definedName name="AMOTHER1H07">#REF!</definedName>
    <definedName name="AMOTHER1H08">#REF!</definedName>
    <definedName name="AMOTHER1H09">#REF!</definedName>
    <definedName name="AMOTHER1Q03">#REF!</definedName>
    <definedName name="AMOTHER1Q04">#REF!</definedName>
    <definedName name="AMOTHER1Q05">#REF!</definedName>
    <definedName name="AMOTHER1Q06">#REF!</definedName>
    <definedName name="AMOTHER1Q07">#REF!</definedName>
    <definedName name="AMOTHER1Q08">#REF!</definedName>
    <definedName name="AMOTHER2003">#REF!</definedName>
    <definedName name="AMOTHER2004">#REF!</definedName>
    <definedName name="AMOTHER2005">#REF!</definedName>
    <definedName name="AMOTHER2006">#REF!</definedName>
    <definedName name="AMOTHER2007">#REF!</definedName>
    <definedName name="AMOTHER2008">#REF!</definedName>
    <definedName name="AMOTHER2009">#REF!</definedName>
    <definedName name="AMOTHER2H03">#REF!</definedName>
    <definedName name="AMOTHER2H04">#REF!</definedName>
    <definedName name="AMOTHER2H05">#REF!</definedName>
    <definedName name="AMOTHER2H06">#REF!</definedName>
    <definedName name="AMOTHER2H07">#REF!</definedName>
    <definedName name="AMOTHER2H08">#REF!</definedName>
    <definedName name="AMOTHER2H09">#REF!</definedName>
    <definedName name="AMOTHER2Q03">#REF!</definedName>
    <definedName name="AMOTHER2Q04">#REF!</definedName>
    <definedName name="AMOTHER2Q05">#REF!</definedName>
    <definedName name="AMOTHER2Q06">#REF!</definedName>
    <definedName name="AMOTHER2Q07">#REF!</definedName>
    <definedName name="AMOTHER2Q08">#REF!</definedName>
    <definedName name="AMOTHER3Q03">#REF!</definedName>
    <definedName name="AMOTHER3Q04">#REF!</definedName>
    <definedName name="AMOTHER3Q05">#REF!</definedName>
    <definedName name="AMOTHER3Q06">#REF!</definedName>
    <definedName name="AMOTHER3Q08">#REF!</definedName>
    <definedName name="AMOTHER4Q03">#REF!</definedName>
    <definedName name="AMOTHER4Q04">#REF!</definedName>
    <definedName name="AMOTHER4Q05">#REF!</definedName>
    <definedName name="AMOTHER4Q06">#REF!</definedName>
    <definedName name="AMOTHER4Q07">#REF!</definedName>
    <definedName name="AMOTHER4Q08">#REF!</definedName>
    <definedName name="AMREV1H03">#REF!</definedName>
    <definedName name="AMREV1H04">#REF!</definedName>
    <definedName name="AMREV1H05">#REF!</definedName>
    <definedName name="AMREV1H06">#REF!</definedName>
    <definedName name="AMREV1H07">#REF!</definedName>
    <definedName name="AMREV1H08">#REF!</definedName>
    <definedName name="AMREV1H09">#REF!</definedName>
    <definedName name="AMREV1Q03">#REF!</definedName>
    <definedName name="AMREV1Q04">#REF!</definedName>
    <definedName name="AMREV1Q05">#REF!</definedName>
    <definedName name="AMREV1Q06">#REF!</definedName>
    <definedName name="AMREV1Q07">#REF!</definedName>
    <definedName name="AMREV1Q08">#REF!</definedName>
    <definedName name="AMREV2003">#REF!</definedName>
    <definedName name="AMREV2004">#REF!</definedName>
    <definedName name="AMREV2005">#REF!</definedName>
    <definedName name="AMREV2006">#REF!</definedName>
    <definedName name="AMREV2007">#REF!</definedName>
    <definedName name="AMREV2008">#REF!</definedName>
    <definedName name="AMREV2009">#REF!</definedName>
    <definedName name="AMREV2H03">#REF!</definedName>
    <definedName name="AMREV2H04">#REF!</definedName>
    <definedName name="AMREV2H05">#REF!</definedName>
    <definedName name="AMREV2H06">#REF!</definedName>
    <definedName name="AMREV2H07">#REF!</definedName>
    <definedName name="AMREV2H08">#REF!</definedName>
    <definedName name="AMREV2H09">#REF!</definedName>
    <definedName name="AMREV2Q03">#REF!</definedName>
    <definedName name="AMREV2Q04">#REF!</definedName>
    <definedName name="AMREV2Q05">#REF!</definedName>
    <definedName name="AMREV2Q06">#REF!</definedName>
    <definedName name="AMREV2Q07">#REF!</definedName>
    <definedName name="AMREV2Q08">#REF!</definedName>
    <definedName name="AMREV3Q03">#REF!</definedName>
    <definedName name="AMREV3Q04">#REF!</definedName>
    <definedName name="AMREV3Q05">#REF!</definedName>
    <definedName name="AMREV3Q06">#REF!</definedName>
    <definedName name="AMREV3Q07">#REF!</definedName>
    <definedName name="AMREV3Q08">#REF!</definedName>
    <definedName name="AMREV4Q03">#REF!</definedName>
    <definedName name="AMREV4Q04">#REF!</definedName>
    <definedName name="AMREV4Q05">#REF!</definedName>
    <definedName name="AMREV4Q06">#REF!</definedName>
    <definedName name="AMREV4Q07">#REF!</definedName>
    <definedName name="AMREV4Q08">#REF!</definedName>
    <definedName name="analyst">#REF!</definedName>
    <definedName name="AnalystBeta">[56]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57]Données fin.'!$A$1:$IV$1</definedName>
    <definedName name="AnnualDivisional" hidden="1">{#N/A,#N/A,TRUE,"Overview";#N/A,#N/A,TRUE,"Divisonal";#N/A,#N/A,TRUE,"SoP";#N/A,#N/A,TRUE,"Earnings Sum";"BreakUpSumPrint",#N/A,TRUE,"BreakUp";"BreakUpPrint",#N/A,TRUE,"BreakUp";"DeutschePrint",#N/A,TRUE,"Deutsche"}</definedName>
    <definedName name="ANR">[57]NAV!$A$25:$IV$25</definedName>
    <definedName name="anscount" hidden="1">1</definedName>
    <definedName name="ANZC10">[58]Sheet1!#REF!</definedName>
    <definedName name="ANZC11">[58]Sheet1!#REF!</definedName>
    <definedName name="ANZC13A">[58]Sheet1!#REF!</definedName>
    <definedName name="ANZC13B">[58]Sheet1!#REF!</definedName>
    <definedName name="ANZC1A">[58]Sheet1!#REF!</definedName>
    <definedName name="ANZC1B">[58]Sheet1!#REF!</definedName>
    <definedName name="ANZC1C">[58]Sheet1!#REF!</definedName>
    <definedName name="ANZC1D">[58]Sheet1!#REF!</definedName>
    <definedName name="ANZC2">[58]Sheet1!#REF!</definedName>
    <definedName name="ANZC3">[58]Sheet1!#REF!</definedName>
    <definedName name="ANZC4">[58]Sheet1!#REF!</definedName>
    <definedName name="ANZC5A">[58]Sheet1!#REF!</definedName>
    <definedName name="ANZC5B">[58]Sheet1!#REF!</definedName>
    <definedName name="ANZC6">[58]Sheet1!#REF!</definedName>
    <definedName name="ANZC7">[58]Sheet1!#REF!</definedName>
    <definedName name="ANZC8">[58]Sheet1!#REF!</definedName>
    <definedName name="ANZC9">[58]Sheet1!#REF!</definedName>
    <definedName name="appCompanyCapE">#REF!</definedName>
    <definedName name="appDescriptionCapE">#REF!</definedName>
    <definedName name="appDevelopersCapE">#REF!</definedName>
    <definedName name="appTitleCapE">#REF!</definedName>
    <definedName name="appVersionCapE">#REF!</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51]Download!$A$285:$IV$285</definedName>
    <definedName name="ARPU_FY">[51]Download!$A$346:$IV$346</definedName>
    <definedName name="as" hidden="1">{#N/A,#N/A,TRUE,"Overview";#N/A,#N/A,TRUE,"Divisonal";#N/A,#N/A,TRUE,"SoP";#N/A,#N/A,TRUE,"Earnings Sum";"BreakUpSumPrint",#N/A,TRUE,"BreakUp";"BreakUpPrint",#N/A,TRUE,"BreakUp";"DeutschePrint",#N/A,TRUE,"Deutsche"}</definedName>
    <definedName name="AS2DocOpenMode" hidden="1">"AS2DocumentEdit"</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51]Download!$A$210:$IV$210</definedName>
    <definedName name="AssDiscName">[51]Download!$A$210</definedName>
    <definedName name="AssDiv1">[51]Download!$A$200:$IV$200</definedName>
    <definedName name="AssDiv1Name">[51]Download!$A$200</definedName>
    <definedName name="AssDiv2">[51]Download!$A$201:$IV$201</definedName>
    <definedName name="AssDiv2Name">[51]Download!$A$201</definedName>
    <definedName name="AssDiv3">[51]Download!$A$202:$IV$202</definedName>
    <definedName name="AssDiv3Name">[51]Download!$A$202</definedName>
    <definedName name="AssDiv4">[51]Download!$A$203:$IV$203</definedName>
    <definedName name="AssDiv4Name">[51]Download!$A$203</definedName>
    <definedName name="AssDiv5">[51]Download!$A$204:$IV$204</definedName>
    <definedName name="AssDiv5Name">[51]Download!$A$204</definedName>
    <definedName name="AssDiv6">[51]Download!$A$205:$IV$205</definedName>
    <definedName name="AssDiv6Name">[51]Download!$A$205</definedName>
    <definedName name="AssDiv7">[51]Download!$A$206:$IV$206</definedName>
    <definedName name="AssDiv7Name">[51]Download!$A$206</definedName>
    <definedName name="AssDiv8">[51]Download!$A$207:$IV$207</definedName>
    <definedName name="AssDiv8Name">[51]Download!$A$207</definedName>
    <definedName name="AssDiv9">[51]Download!$A$208:$IV$208</definedName>
    <definedName name="AssDiv9Name">[51]Download!$A$208</definedName>
    <definedName name="AssDivCorpOver">[51]Download!$A$209</definedName>
    <definedName name="ASSGAUM">#REF!</definedName>
    <definedName name="ASSGCOE">#REF!</definedName>
    <definedName name="ASSGG">#REF!</definedName>
    <definedName name="ASSGNAV">#REF!</definedName>
    <definedName name="ASSGRONAV">#REF!</definedName>
    <definedName name="AssocComDiv">[51]Download!$A$281:$IV$281</definedName>
    <definedName name="AssocCompPat1">[51]Download!$A$262:$IV$262</definedName>
    <definedName name="AssocCompPat10">[51]Download!$A$271:$IV$271</definedName>
    <definedName name="AssocCompPat10Name">[51]Download!$A$271</definedName>
    <definedName name="AssocCompPat1Name">[51]Download!$A$262</definedName>
    <definedName name="AssocCompPat2">[51]Download!$A$263:$IV$263</definedName>
    <definedName name="AssocCompPat2Name">[51]Download!$A$263</definedName>
    <definedName name="AssocCompPat3">[51]Download!$A$264:$IV$264</definedName>
    <definedName name="AssocCompPat3Name">[51]Download!$A$264</definedName>
    <definedName name="AssocCompPat4">[51]Download!$A$265:$IV$265</definedName>
    <definedName name="AssocCompPat4Name">[51]Download!$A$265</definedName>
    <definedName name="AssocCompPat5">[51]Download!$A$266:$IV$266</definedName>
    <definedName name="AssocCompPat5Name">[51]Download!$A$266</definedName>
    <definedName name="AssocCompPat6">[51]Download!$A$267:$IV$267</definedName>
    <definedName name="AssocCompPat6Name">[51]Download!$A$267</definedName>
    <definedName name="AssocCompPat7">[51]Download!$A$268:$IV$268</definedName>
    <definedName name="AssocCompPat7Name">[51]Download!$A$268</definedName>
    <definedName name="AssocCompPat8">[51]Download!$A$269:$IV$269</definedName>
    <definedName name="AssocCompPat8Name">[51]Download!$A$269</definedName>
    <definedName name="AssocCompPat9">[51]Download!$A$270:$IV$270</definedName>
    <definedName name="AssocCompPat9Name">[51]Download!$A$270</definedName>
    <definedName name="AssocDebt">[51]Download!$A$278:$IV$278</definedName>
    <definedName name="AssocEqu">[51]Download!$A$280:$IV$280</definedName>
    <definedName name="Associates.F.1998" hidden="1">#REF!</definedName>
    <definedName name="Associates.F.1999" hidden="1">#REF!</definedName>
    <definedName name="AssocOtherLiab">[51]Download!$A$279:$IV$279</definedName>
    <definedName name="AssocPat">[51]Download!$A$276:$IV$276</definedName>
    <definedName name="AssocSales">[51]Download!$A$275:$IV$275</definedName>
    <definedName name="AssocTotAss">[51]Download!$A$277:$IV$277</definedName>
    <definedName name="AssReg1">[51]Download!$A$243:$IV$243</definedName>
    <definedName name="AssReg1Name">[51]Download!$A$243</definedName>
    <definedName name="AssReg2">[51]Download!$A$244:$IV$244</definedName>
    <definedName name="AssReg2Name">[51]Download!$A$244</definedName>
    <definedName name="AssReg3">[51]Download!$A$245:$IV$245</definedName>
    <definedName name="AssReg3Name">[51]Download!$A$245</definedName>
    <definedName name="AssReg4">[51]Download!$A$246:$IV$246</definedName>
    <definedName name="AssReg4Name">[51]Download!$A$246</definedName>
    <definedName name="AssReg5">[51]Download!$A$247:$IV$247</definedName>
    <definedName name="AssReg5Name">[51]Download!$A$247</definedName>
    <definedName name="AssReg6">[51]Download!$A$248:$IV$248</definedName>
    <definedName name="AssReg6Name">[51]Download!$A$248</definedName>
    <definedName name="AssReg7">[51]Download!$A$249:$IV$249</definedName>
    <definedName name="AssReg7Name">[51]Download!$A$249</definedName>
    <definedName name="AssReg8">[51]Download!$A$250:$IV$250</definedName>
    <definedName name="AssReg8Name">[51]Download!$A$250</definedName>
    <definedName name="AssReg9">[51]Download!$A$251:$IV$251</definedName>
    <definedName name="AssReg9Name">[51]Download!$A$251</definedName>
    <definedName name="AssRegDisc">[51]Download!$A$253:$IV$253</definedName>
    <definedName name="AssRegDiscName">[51]Download!$A$253</definedName>
    <definedName name="AssRegDivCorpOver">[51]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1H03">#REF!</definedName>
    <definedName name="AUMPS2003">#REF!</definedName>
    <definedName name="AUMPS2007">'[59]BS items'!#REF!</definedName>
    <definedName name="AUMPS2008">'[59]BS items'!#REF!</definedName>
    <definedName name="AUMPS2009">'[59]BS items'!#REF!</definedName>
    <definedName name="AUMPS2010">'[59]BS items'!#REF!</definedName>
    <definedName name="Aut_frgx">#REF!</definedName>
    <definedName name="Aut_rés_except">#REF!</definedName>
    <definedName name="AuthorisedLimit">#REF!</definedName>
    <definedName name="Autres_revenus">#REF!</definedName>
    <definedName name="Ave_totasset_cred">#REF!</definedName>
    <definedName name="AVUplift">[55]Download!$A$14:$IV$14</definedName>
    <definedName name="az" localSheetId="2" hidden="1">#REF!</definedName>
    <definedName name="az" localSheetId="0" hidden="1">#REF!</definedName>
    <definedName name="az" localSheetId="1" hidden="1">#REF!</definedName>
    <definedName name="az" hidden="1">#REF!</definedName>
    <definedName name="Backup">OFFSET([60]INPUT!$E$217,0,0,COUNTA([60]INPUT!$E$217:$E$278),1)</definedName>
    <definedName name="BadDebtChrg.F.1998" hidden="1">#REF!</definedName>
    <definedName name="BadDebtChrg.F.1999" hidden="1">#REF!</definedName>
    <definedName name="Bagsid4" localSheetId="0" hidden="1">{#N/A,#N/A,FALSE,"model"}</definedName>
    <definedName name="Bagsid4" hidden="1">{#N/A,#N/A,FALSE,"model"}</definedName>
    <definedName name="Bagside2" localSheetId="0" hidden="1">{#N/A,#N/A,FALSE,"model"}</definedName>
    <definedName name="Bagside2" hidden="1">{#N/A,#N/A,FALSE,"model"}</definedName>
    <definedName name="Bagside3" localSheetId="0" hidden="1">{#N/A,#N/A,FALSE,"model"}</definedName>
    <definedName name="Bagside3" hidden="1">{#N/A,#N/A,FALSE,"model"}</definedName>
    <definedName name="bal">[0]!bal</definedName>
    <definedName name="Bal00">'[61]BALOISE 2001'!$A$1:$J$184</definedName>
    <definedName name="Balance_sheet">#REF!</definedName>
    <definedName name="Balchar99">[61]BALCHART!$A$1:$E$107</definedName>
    <definedName name="baltic" localSheetId="2" hidden="1">#REF!</definedName>
    <definedName name="baltic" localSheetId="0" hidden="1">#REF!</definedName>
    <definedName name="baltic" localSheetId="1" hidden="1">#REF!</definedName>
    <definedName name="baltic" hidden="1">#REF!</definedName>
    <definedName name="BARC2">#REF!</definedName>
    <definedName name="BARCcap">#REF!</definedName>
    <definedName name="Bauspar" hidden="1">"Formula removed, name can be deleted."</definedName>
    <definedName name="Bavarian_Re">#REF!</definedName>
    <definedName name="bbb" hidden="1">"Formula removed, name can be deleted."</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62]BC Data Page'!$AU$9:$AX$18</definedName>
    <definedName name="bcdp_Chart2">'[62]BC Data Page'!$AU$19:$AX$28</definedName>
    <definedName name="bcdp_Chart3">'[62]BC Data Page'!$AU$29:$AX$38</definedName>
    <definedName name="bcdp_Chart4">'[62]BC Data Page'!$AU$39:$AX$48</definedName>
    <definedName name="bcdp_Chart5">'[62]BC Data Page'!$AU$51:$AX$60</definedName>
    <definedName name="bcdp_Chart6">'[62]BC Data Page'!$AU$63:$AX$64</definedName>
    <definedName name="bcdp_Chart7">'[62]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62]BC Data Page'!$BI$25</definedName>
    <definedName name="bcdp_colRng1">'[62]BC Data Page'!$BI$26</definedName>
    <definedName name="bcdp_colRng10">'[62]BC Data Page'!$BI$35</definedName>
    <definedName name="bcdp_colRng11">'[62]BC Data Page'!$BI$36</definedName>
    <definedName name="bcdp_colRng12">'[62]BC Data Page'!$BI$37</definedName>
    <definedName name="bcdp_colRng13">'[62]BC Data Page'!$BI$38</definedName>
    <definedName name="bcdp_colRng14">'[62]BC Data Page'!$BI$39</definedName>
    <definedName name="bcdp_colRng15">'[62]BC Data Page'!$BI$40</definedName>
    <definedName name="bcdp_colRng16">'[62]BC Data Page'!$BI$41</definedName>
    <definedName name="bcdp_colRng2">'[62]BC Data Page'!$BI$27</definedName>
    <definedName name="bcdp_colRng3">'[62]BC Data Page'!$BI$28</definedName>
    <definedName name="bcdp_colRng4">'[62]BC Data Page'!$BI$29</definedName>
    <definedName name="bcdp_colRng5">'[62]BC Data Page'!$BI$30</definedName>
    <definedName name="bcdp_colRng6">'[62]BC Data Page'!$BI$31</definedName>
    <definedName name="bcdp_colRng7">'[62]BC Data Page'!$BI$32</definedName>
    <definedName name="bcdp_colRng8">'[62]BC Data Page'!$BI$33</definedName>
    <definedName name="bcdp_colRng9">'[62]BC Data Page'!$BI$34</definedName>
    <definedName name="bcdp_CurrencyBC">#REF!</definedName>
    <definedName name="bcdp_Currentprice">#REF!</definedName>
    <definedName name="bcdp_dataPageLibary">'[62]BC Data Page'!$AM$1:$AX$65536</definedName>
    <definedName name="bcdp_Dial2">"Dial1"</definedName>
    <definedName name="bcdp_dialAgency">'[62]BC Data Page'!$AS$18:$AT$24</definedName>
    <definedName name="bcdp_dialCredit">'[62]BC Data Page'!$AQ$18:$AR$24</definedName>
    <definedName name="bcdp_dialEconomics">'[62]BC Data Page'!$AQ$34:$AR$40</definedName>
    <definedName name="bcdp_dialIndWeight">'[62]BC Data Page'!$AQ$42:$AR$48</definedName>
    <definedName name="bcdp_dialQuant">'[62]BC Data Page'!$AQ$26:$AR$32</definedName>
    <definedName name="bcdp_dialSector">'[62]BC Data Page'!$AS$10:$AT$16</definedName>
    <definedName name="bcdp_dialStock">'[62]BC Data Page'!$AQ$10:$AR$16</definedName>
    <definedName name="bcdp_dialValScore">'[62]BC Data Page'!$AS$42:$AT$48</definedName>
    <definedName name="bcdp_dialVol">'[62]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62]BC Data Page'!$BA$18</definedName>
    <definedName name="bcdp_FontSize">'[62]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62]BC Data Page'!$B$2:$R$62</definedName>
    <definedName name="bcdp_PrintRange">'[62]BC Data Page'!$C$6:$Q$62</definedName>
    <definedName name="bcdp_rngAgencyRating">'[62]BC Data Page'!$BC$48:$BD$53</definedName>
    <definedName name="bcdp_rngCreditRating">'[62]BC Data Page'!$BC$40:$BD$45</definedName>
    <definedName name="bcdp_rngCustomTemplate">'[62]BC Data Page'!#REF!</definedName>
    <definedName name="bcdp_rngDialsIndex">'[62]BC Data Page'!#REF!</definedName>
    <definedName name="bcdp_rngEconomics">'[62]BC Data Page'!$BF$40:$BG$45</definedName>
    <definedName name="bcdp_rngeUpDwn">'[62]BC Data Page'!$N$41</definedName>
    <definedName name="bcdp_rngGraphIndex">'[62]BC Data Page'!$BA$45</definedName>
    <definedName name="bcdp_rngIndustryRating">'[62]BC Data Page'!$BF$48:$BG$53</definedName>
    <definedName name="bcdp_rngOffset1">'[62]BC Data Page'!$AY$57</definedName>
    <definedName name="bcdp_rngOffset2">'[62]BC Data Page'!$AZ$57</definedName>
    <definedName name="bcdp_rngOffset3">'[62]BC Data Page'!$BA$57</definedName>
    <definedName name="bcdp_rngQuantRanking">'[62]BC Data Page'!$BF$24:$BG$29</definedName>
    <definedName name="bcdp_rngRating3">'[62]BC Data Page'!$AM$17:$AP$22</definedName>
    <definedName name="bcdp_rngRating6">'[62]BC Data Page'!$AM$9:$AP$14</definedName>
    <definedName name="bcdp_rngSectorView">'[62]BC Data Page'!$BC$32:$BD$37</definedName>
    <definedName name="bcdp_rngStockRating">'[62]BC Data Page'!$BC$24:$BD$29</definedName>
    <definedName name="bcdp_rngTempType">'[62]BC Data Page'!$AM$56</definedName>
    <definedName name="bcdp_rngValuationScore">'[62]BC Data Page'!$BF$56:$BG$61</definedName>
    <definedName name="bcdp_rngVolScore">'[62]BC Data Page'!$BF$32:$BG$37</definedName>
    <definedName name="bcdp_selectedcompanies">#REF!</definedName>
    <definedName name="bcdp_Targetpercent">#REF!</definedName>
    <definedName name="bcdp_Targetprice">#REF!</definedName>
    <definedName name="bcdp_tarprice">#REF!</definedName>
    <definedName name="bcdp_txtRange6">'[62]BC Data Page'!$AM$35:$AP$41</definedName>
    <definedName name="bcdp_txtRange6Down">'[62]BC Data Page'!$AM$44:$AP$50</definedName>
    <definedName name="bcdp_txtRange7">'[62]BC Data Page'!$AM$26:$AP$33</definedName>
    <definedName name="bcdp_UpDwnCopy">#REF!</definedName>
    <definedName name="bcdp_upprice">#REF!</definedName>
    <definedName name="bcdp_Upside">#REF!</definedName>
    <definedName name="bcdp_Upsidepercent">#REF!</definedName>
    <definedName name="BDB_EBS_AV_Income_Statement">#REF!</definedName>
    <definedName name="BilAct_Clientèle_autres">[52]Bilan!$A$8:$IV$8</definedName>
    <definedName name="BilAct_Clientèle_CBail">[52]Bilan!$A$7:$IV$7</definedName>
    <definedName name="BilAct_GW">[52]Bilan!$A$20:$IV$20</definedName>
    <definedName name="BilAct_Interb">[52]Bilan!$A$5:$IV$5</definedName>
    <definedName name="BilAct_MeQ">[52]Bilan!$A$16:$IV$16</definedName>
    <definedName name="BilAct_Partic">[52]Bilan!$A$15:$IV$15</definedName>
    <definedName name="BilAct_Régul">[52]Bilan!$A$19:$IV$19</definedName>
    <definedName name="BilAct_titres_invest_RFixes">[52]Bilan!$A$14:$IV$14</definedName>
    <definedName name="BilAct_titres_placement_RFixes">[52]Bilan!$A$12:$IV$12</definedName>
    <definedName name="BilAct_titres_transact">[52]Bilan!$A$10:$IV$10</definedName>
    <definedName name="BilPas_BqCentr">[52]Bilan!$A$24:$IV$24</definedName>
    <definedName name="BilPas_Clientèle">[52]Bilan!$A$26:$IV$26</definedName>
    <definedName name="BilPas_Clientèle_DAT">[52]Bilan!$A$29:$IV$29</definedName>
    <definedName name="BilPas_Clientèle_ERS">[52]Bilan!$A$28:$IV$28</definedName>
    <definedName name="BilPas_DettesSubord">[52]Bilan!$A$34:$IV$34</definedName>
    <definedName name="BilPas_DettesTitres">[52]Bilan!$A$32:$IV$32</definedName>
    <definedName name="BilPas_FdsPropres_PdG">[52]Bilan!$A$40:$IV$40</definedName>
    <definedName name="BilPas_FRBG">[52]Bilan!$A$38:$IV$38</definedName>
    <definedName name="BilPas_Interbanc">[52]Bilan!$A$25:$IV$25</definedName>
    <definedName name="BilPas_OpéTitres">[52]Bilan!$A$36:$IV$36</definedName>
    <definedName name="BilPas_Provisions">[52]Bilan!$A$37:$IV$37</definedName>
    <definedName name="BilPas_Régul">[52]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localSheetId="2" hidden="1">#REF!</definedName>
    <definedName name="BLPH1" localSheetId="0" hidden="1">#REF!</definedName>
    <definedName name="BLPH1" localSheetId="1" hidden="1">#REF!</definedName>
    <definedName name="BLPH1" hidden="1">#REF!</definedName>
    <definedName name="BLPH10" localSheetId="2" hidden="1">#REF!</definedName>
    <definedName name="BLPH10" localSheetId="0" hidden="1">#REF!</definedName>
    <definedName name="BLPH10" localSheetId="1" hidden="1">#REF!</definedName>
    <definedName name="BLPH10" hidden="1">#REF!</definedName>
    <definedName name="BLPH100" localSheetId="2" hidden="1">#REF!</definedName>
    <definedName name="BLPH100" localSheetId="0" hidden="1">#REF!</definedName>
    <definedName name="BLPH100" localSheetId="1" hidden="1">#REF!</definedName>
    <definedName name="BLPH100" hidden="1">#REF!</definedName>
    <definedName name="BLPH101" hidden="1">'[63]MINT(Bloomberg download)'!$E$4</definedName>
    <definedName name="BLPH102" hidden="1">'[63]MINT(Bloomberg download)'!$E$7</definedName>
    <definedName name="BLPH103" hidden="1">'[63]MINT(Bloomberg download)'!$E$10</definedName>
    <definedName name="BLPH104" hidden="1">'[63]MINT(Bloomberg download)'!$E$15</definedName>
    <definedName name="BLPH11" localSheetId="2" hidden="1">#REF!</definedName>
    <definedName name="BLPH11" localSheetId="0" hidden="1">#REF!</definedName>
    <definedName name="BLPH11" localSheetId="1" hidden="1">#REF!</definedName>
    <definedName name="BLPH11" hidden="1">#REF!</definedName>
    <definedName name="BLPH12" localSheetId="2" hidden="1">#REF!</definedName>
    <definedName name="BLPH12" localSheetId="0" hidden="1">#REF!</definedName>
    <definedName name="BLPH12" localSheetId="1" hidden="1">#REF!</definedName>
    <definedName name="BLPH12" hidden="1">#REF!</definedName>
    <definedName name="BLPH13" localSheetId="2" hidden="1">#REF!</definedName>
    <definedName name="BLPH13" localSheetId="0" hidden="1">#REF!</definedName>
    <definedName name="BLPH13" localSheetId="1" hidden="1">#REF!</definedName>
    <definedName name="BLPH13" hidden="1">#REF!</definedName>
    <definedName name="BLPH14" localSheetId="2" hidden="1">#REF!</definedName>
    <definedName name="BLPH14" localSheetId="0" hidden="1">#REF!</definedName>
    <definedName name="BLPH14" localSheetId="1" hidden="1">#REF!</definedName>
    <definedName name="BLPH14" hidden="1">#REF!</definedName>
    <definedName name="BLPH15" localSheetId="2" hidden="1">#REF!</definedName>
    <definedName name="BLPH15" localSheetId="0" hidden="1">#REF!</definedName>
    <definedName name="BLPH15" localSheetId="1" hidden="1">#REF!</definedName>
    <definedName name="BLPH15" hidden="1">#REF!</definedName>
    <definedName name="BLPH16" localSheetId="2" hidden="1">#REF!</definedName>
    <definedName name="BLPH16" localSheetId="0" hidden="1">#REF!</definedName>
    <definedName name="BLPH16" localSheetId="1" hidden="1">#REF!</definedName>
    <definedName name="BLPH16" hidden="1">#REF!</definedName>
    <definedName name="BLPH17" localSheetId="2" hidden="1">#REF!</definedName>
    <definedName name="BLPH17" localSheetId="0" hidden="1">#REF!</definedName>
    <definedName name="BLPH17" localSheetId="1" hidden="1">#REF!</definedName>
    <definedName name="BLPH17" hidden="1">#REF!</definedName>
    <definedName name="BLPH18" localSheetId="2" hidden="1">#REF!</definedName>
    <definedName name="BLPH18" localSheetId="0" hidden="1">#REF!</definedName>
    <definedName name="BLPH18" localSheetId="1" hidden="1">#REF!</definedName>
    <definedName name="BLPH18" hidden="1">#REF!</definedName>
    <definedName name="BLPH19" localSheetId="2" hidden="1">#REF!</definedName>
    <definedName name="BLPH19" localSheetId="0" hidden="1">#REF!</definedName>
    <definedName name="BLPH19" localSheetId="1" hidden="1">#REF!</definedName>
    <definedName name="BLPH19" hidden="1">#REF!</definedName>
    <definedName name="BLPH2" localSheetId="2" hidden="1">#REF!</definedName>
    <definedName name="BLPH2" localSheetId="0" hidden="1">#REF!</definedName>
    <definedName name="BLPH2" localSheetId="1" hidden="1">#REF!</definedName>
    <definedName name="BLPH2" hidden="1">#REF!</definedName>
    <definedName name="BLPH20" localSheetId="2" hidden="1">#REF!</definedName>
    <definedName name="BLPH20" localSheetId="0" hidden="1">#REF!</definedName>
    <definedName name="BLPH20" localSheetId="1" hidden="1">#REF!</definedName>
    <definedName name="BLPH20" hidden="1">#REF!</definedName>
    <definedName name="BLPH21" localSheetId="2" hidden="1">#REF!</definedName>
    <definedName name="BLPH21" localSheetId="0" hidden="1">#REF!</definedName>
    <definedName name="BLPH21" localSheetId="1" hidden="1">#REF!</definedName>
    <definedName name="BLPH21" hidden="1">#REF!</definedName>
    <definedName name="BLPH22" localSheetId="2" hidden="1">#REF!</definedName>
    <definedName name="BLPH22" localSheetId="0" hidden="1">#REF!</definedName>
    <definedName name="BLPH22" localSheetId="1" hidden="1">#REF!</definedName>
    <definedName name="BLPH22" hidden="1">#REF!</definedName>
    <definedName name="BLPH23" localSheetId="2" hidden="1">#REF!</definedName>
    <definedName name="BLPH23" localSheetId="0" hidden="1">#REF!</definedName>
    <definedName name="BLPH23" localSheetId="1" hidden="1">#REF!</definedName>
    <definedName name="BLPH23" hidden="1">#REF!</definedName>
    <definedName name="BLPH24" localSheetId="2" hidden="1">#REF!</definedName>
    <definedName name="BLPH24" localSheetId="0" hidden="1">#REF!</definedName>
    <definedName name="BLPH24" localSheetId="1" hidden="1">#REF!</definedName>
    <definedName name="BLPH24" hidden="1">#REF!</definedName>
    <definedName name="BLPH25" localSheetId="2" hidden="1">#REF!</definedName>
    <definedName name="BLPH25" localSheetId="0" hidden="1">#REF!</definedName>
    <definedName name="BLPH25" localSheetId="1" hidden="1">#REF!</definedName>
    <definedName name="BLPH25" hidden="1">#REF!</definedName>
    <definedName name="BLPH26" localSheetId="2" hidden="1">#REF!</definedName>
    <definedName name="BLPH26" localSheetId="0" hidden="1">#REF!</definedName>
    <definedName name="BLPH26" localSheetId="1" hidden="1">#REF!</definedName>
    <definedName name="BLPH26" hidden="1">#REF!</definedName>
    <definedName name="BLPH27" localSheetId="2" hidden="1">#REF!</definedName>
    <definedName name="BLPH27" localSheetId="0" hidden="1">#REF!</definedName>
    <definedName name="BLPH27" localSheetId="1" hidden="1">#REF!</definedName>
    <definedName name="BLPH27" hidden="1">#REF!</definedName>
    <definedName name="BLPH28" localSheetId="2" hidden="1">#REF!</definedName>
    <definedName name="BLPH28" localSheetId="0" hidden="1">#REF!</definedName>
    <definedName name="BLPH28" localSheetId="1" hidden="1">#REF!</definedName>
    <definedName name="BLPH28" hidden="1">#REF!</definedName>
    <definedName name="BLPH29" localSheetId="2" hidden="1">#REF!</definedName>
    <definedName name="BLPH29" localSheetId="0" hidden="1">#REF!</definedName>
    <definedName name="BLPH29" localSheetId="1" hidden="1">#REF!</definedName>
    <definedName name="BLPH29" hidden="1">#REF!</definedName>
    <definedName name="BLPH3" localSheetId="2" hidden="1">#REF!</definedName>
    <definedName name="BLPH3" localSheetId="0" hidden="1">#REF!</definedName>
    <definedName name="BLPH3" localSheetId="1" hidden="1">#REF!</definedName>
    <definedName name="BLPH3" hidden="1">#REF!</definedName>
    <definedName name="BLPH30" localSheetId="2" hidden="1">#REF!</definedName>
    <definedName name="BLPH30" localSheetId="0" hidden="1">#REF!</definedName>
    <definedName name="BLPH30" localSheetId="1" hidden="1">#REF!</definedName>
    <definedName name="BLPH30" hidden="1">#REF!</definedName>
    <definedName name="BLPH31" localSheetId="2" hidden="1">#REF!</definedName>
    <definedName name="BLPH31" localSheetId="0" hidden="1">#REF!</definedName>
    <definedName name="BLPH31" localSheetId="1" hidden="1">#REF!</definedName>
    <definedName name="BLPH31" hidden="1">#REF!</definedName>
    <definedName name="BLPH32" localSheetId="2" hidden="1">#REF!</definedName>
    <definedName name="BLPH32" localSheetId="0" hidden="1">#REF!</definedName>
    <definedName name="BLPH32" localSheetId="1" hidden="1">#REF!</definedName>
    <definedName name="BLPH32" hidden="1">#REF!</definedName>
    <definedName name="BLPH33" localSheetId="2" hidden="1">#REF!</definedName>
    <definedName name="BLPH33" localSheetId="0" hidden="1">#REF!</definedName>
    <definedName name="BLPH33" localSheetId="1" hidden="1">#REF!</definedName>
    <definedName name="BLPH33" hidden="1">#REF!</definedName>
    <definedName name="BLPH34" localSheetId="2" hidden="1">#REF!</definedName>
    <definedName name="BLPH34" localSheetId="0" hidden="1">#REF!</definedName>
    <definedName name="BLPH34" localSheetId="1" hidden="1">#REF!</definedName>
    <definedName name="BLPH34" hidden="1">#REF!</definedName>
    <definedName name="BLPH35" localSheetId="2" hidden="1">#REF!</definedName>
    <definedName name="BLPH35" localSheetId="0" hidden="1">#REF!</definedName>
    <definedName name="BLPH35" localSheetId="1" hidden="1">#REF!</definedName>
    <definedName name="BLPH35" hidden="1">#REF!</definedName>
    <definedName name="BLPH36" localSheetId="2" hidden="1">#REF!</definedName>
    <definedName name="BLPH36" localSheetId="0" hidden="1">#REF!</definedName>
    <definedName name="BLPH36" localSheetId="1" hidden="1">#REF!</definedName>
    <definedName name="BLPH36" hidden="1">#REF!</definedName>
    <definedName name="BLPH37" localSheetId="2" hidden="1">#REF!</definedName>
    <definedName name="BLPH37" localSheetId="0" hidden="1">#REF!</definedName>
    <definedName name="BLPH37" localSheetId="1" hidden="1">#REF!</definedName>
    <definedName name="BLPH37" hidden="1">#REF!</definedName>
    <definedName name="BLPH38" localSheetId="2" hidden="1">#REF!</definedName>
    <definedName name="BLPH38" localSheetId="0" hidden="1">#REF!</definedName>
    <definedName name="BLPH38" localSheetId="1" hidden="1">#REF!</definedName>
    <definedName name="BLPH38" hidden="1">#REF!</definedName>
    <definedName name="BLPH39" localSheetId="2" hidden="1">#REF!</definedName>
    <definedName name="BLPH39" localSheetId="0" hidden="1">#REF!</definedName>
    <definedName name="BLPH39" localSheetId="1" hidden="1">#REF!</definedName>
    <definedName name="BLPH39" hidden="1">#REF!</definedName>
    <definedName name="BLPH4" localSheetId="2" hidden="1">#REF!</definedName>
    <definedName name="BLPH4" localSheetId="0" hidden="1">#REF!</definedName>
    <definedName name="BLPH4" localSheetId="1" hidden="1">#REF!</definedName>
    <definedName name="BLPH4" hidden="1">#REF!</definedName>
    <definedName name="BLPH40" localSheetId="2" hidden="1">#REF!</definedName>
    <definedName name="BLPH40" localSheetId="0" hidden="1">#REF!</definedName>
    <definedName name="BLPH40" localSheetId="1" hidden="1">#REF!</definedName>
    <definedName name="BLPH40" hidden="1">#REF!</definedName>
    <definedName name="BLPH41" localSheetId="2" hidden="1">#REF!</definedName>
    <definedName name="BLPH41" localSheetId="0" hidden="1">#REF!</definedName>
    <definedName name="BLPH41" localSheetId="1" hidden="1">#REF!</definedName>
    <definedName name="BLPH41" hidden="1">#REF!</definedName>
    <definedName name="BLPH42" localSheetId="2" hidden="1">#REF!</definedName>
    <definedName name="BLPH42" localSheetId="0" hidden="1">#REF!</definedName>
    <definedName name="BLPH42" localSheetId="1" hidden="1">#REF!</definedName>
    <definedName name="BLPH42" hidden="1">#REF!</definedName>
    <definedName name="BLPH43" localSheetId="2" hidden="1">#REF!</definedName>
    <definedName name="BLPH43" localSheetId="0" hidden="1">#REF!</definedName>
    <definedName name="BLPH43" localSheetId="1" hidden="1">#REF!</definedName>
    <definedName name="BLPH43" hidden="1">#REF!</definedName>
    <definedName name="BLPH44" localSheetId="2" hidden="1">#REF!</definedName>
    <definedName name="BLPH44" localSheetId="0" hidden="1">#REF!</definedName>
    <definedName name="BLPH44" localSheetId="1" hidden="1">#REF!</definedName>
    <definedName name="BLPH44" hidden="1">#REF!</definedName>
    <definedName name="BLPH45" localSheetId="2" hidden="1">#REF!</definedName>
    <definedName name="BLPH45" localSheetId="0" hidden="1">#REF!</definedName>
    <definedName name="BLPH45" localSheetId="1" hidden="1">#REF!</definedName>
    <definedName name="BLPH45" hidden="1">#REF!</definedName>
    <definedName name="BLPH46" localSheetId="2" hidden="1">#REF!</definedName>
    <definedName name="BLPH46" localSheetId="0" hidden="1">#REF!</definedName>
    <definedName name="BLPH46" localSheetId="1" hidden="1">#REF!</definedName>
    <definedName name="BLPH46" hidden="1">#REF!</definedName>
    <definedName name="BLPH47" localSheetId="2" hidden="1">#REF!</definedName>
    <definedName name="BLPH47" localSheetId="0" hidden="1">#REF!</definedName>
    <definedName name="BLPH47" localSheetId="1" hidden="1">#REF!</definedName>
    <definedName name="BLPH47" hidden="1">#REF!</definedName>
    <definedName name="BLPH48" localSheetId="2" hidden="1">#REF!</definedName>
    <definedName name="BLPH48" localSheetId="0" hidden="1">#REF!</definedName>
    <definedName name="BLPH48" localSheetId="1" hidden="1">#REF!</definedName>
    <definedName name="BLPH48" hidden="1">#REF!</definedName>
    <definedName name="BLPH49" localSheetId="2" hidden="1">#REF!</definedName>
    <definedName name="BLPH49" localSheetId="0" hidden="1">#REF!</definedName>
    <definedName name="BLPH49" localSheetId="1" hidden="1">#REF!</definedName>
    <definedName name="BLPH49" hidden="1">#REF!</definedName>
    <definedName name="BLPH5" localSheetId="2" hidden="1">#REF!</definedName>
    <definedName name="BLPH5" localSheetId="0" hidden="1">#REF!</definedName>
    <definedName name="BLPH5" localSheetId="1" hidden="1">#REF!</definedName>
    <definedName name="BLPH5" hidden="1">#REF!</definedName>
    <definedName name="BLPH50" localSheetId="2" hidden="1">#REF!</definedName>
    <definedName name="BLPH50" localSheetId="0" hidden="1">#REF!</definedName>
    <definedName name="BLPH50" localSheetId="1" hidden="1">#REF!</definedName>
    <definedName name="BLPH50" hidden="1">#REF!</definedName>
    <definedName name="BLPH51" localSheetId="2" hidden="1">#REF!</definedName>
    <definedName name="BLPH51" localSheetId="0" hidden="1">#REF!</definedName>
    <definedName name="BLPH51" localSheetId="1" hidden="1">#REF!</definedName>
    <definedName name="BLPH51" hidden="1">#REF!</definedName>
    <definedName name="BLPH52" localSheetId="2" hidden="1">#REF!</definedName>
    <definedName name="BLPH52" localSheetId="0" hidden="1">#REF!</definedName>
    <definedName name="BLPH52" localSheetId="1" hidden="1">#REF!</definedName>
    <definedName name="BLPH52" hidden="1">#REF!</definedName>
    <definedName name="BLPH53" localSheetId="2" hidden="1">#REF!</definedName>
    <definedName name="BLPH53" localSheetId="0" hidden="1">#REF!</definedName>
    <definedName name="BLPH53" localSheetId="1" hidden="1">#REF!</definedName>
    <definedName name="BLPH53" hidden="1">#REF!</definedName>
    <definedName name="BLPH54" localSheetId="2" hidden="1">#REF!</definedName>
    <definedName name="BLPH54" localSheetId="0" hidden="1">#REF!</definedName>
    <definedName name="BLPH54" localSheetId="1" hidden="1">#REF!</definedName>
    <definedName name="BLPH54" hidden="1">#REF!</definedName>
    <definedName name="BLPH55" localSheetId="2" hidden="1">#REF!</definedName>
    <definedName name="BLPH55" localSheetId="0" hidden="1">#REF!</definedName>
    <definedName name="BLPH55" localSheetId="1" hidden="1">#REF!</definedName>
    <definedName name="BLPH55" hidden="1">#REF!</definedName>
    <definedName name="BLPH56" localSheetId="2" hidden="1">#REF!</definedName>
    <definedName name="BLPH56" localSheetId="0" hidden="1">#REF!</definedName>
    <definedName name="BLPH56" localSheetId="1" hidden="1">#REF!</definedName>
    <definedName name="BLPH56" hidden="1">#REF!</definedName>
    <definedName name="BLPH57" localSheetId="2" hidden="1">#REF!</definedName>
    <definedName name="BLPH57" localSheetId="0" hidden="1">#REF!</definedName>
    <definedName name="BLPH57" localSheetId="1" hidden="1">#REF!</definedName>
    <definedName name="BLPH57" hidden="1">#REF!</definedName>
    <definedName name="BLPH58" localSheetId="2" hidden="1">#REF!</definedName>
    <definedName name="BLPH58" localSheetId="0" hidden="1">#REF!</definedName>
    <definedName name="BLPH58" localSheetId="1" hidden="1">#REF!</definedName>
    <definedName name="BLPH58" hidden="1">#REF!</definedName>
    <definedName name="BLPH59" localSheetId="2" hidden="1">#REF!</definedName>
    <definedName name="BLPH59" localSheetId="0" hidden="1">#REF!</definedName>
    <definedName name="BLPH59" localSheetId="1" hidden="1">#REF!</definedName>
    <definedName name="BLPH59" hidden="1">#REF!</definedName>
    <definedName name="BLPH6" localSheetId="2" hidden="1">#REF!</definedName>
    <definedName name="BLPH6" localSheetId="0" hidden="1">#REF!</definedName>
    <definedName name="BLPH6" localSheetId="1" hidden="1">#REF!</definedName>
    <definedName name="BLPH6" hidden="1">#REF!</definedName>
    <definedName name="BLPH60" localSheetId="2" hidden="1">#REF!</definedName>
    <definedName name="BLPH60" localSheetId="0" hidden="1">#REF!</definedName>
    <definedName name="BLPH60" localSheetId="1" hidden="1">#REF!</definedName>
    <definedName name="BLPH60" hidden="1">#REF!</definedName>
    <definedName name="BLPH61" localSheetId="2" hidden="1">#REF!</definedName>
    <definedName name="BLPH61" localSheetId="0" hidden="1">#REF!</definedName>
    <definedName name="BLPH61" localSheetId="1" hidden="1">#REF!</definedName>
    <definedName name="BLPH61" hidden="1">#REF!</definedName>
    <definedName name="BLPH62" localSheetId="2" hidden="1">#REF!</definedName>
    <definedName name="BLPH62" localSheetId="0" hidden="1">#REF!</definedName>
    <definedName name="BLPH62" localSheetId="1" hidden="1">#REF!</definedName>
    <definedName name="BLPH62" hidden="1">#REF!</definedName>
    <definedName name="BLPH63" localSheetId="2" hidden="1">#REF!</definedName>
    <definedName name="BLPH63" localSheetId="0" hidden="1">#REF!</definedName>
    <definedName name="BLPH63" localSheetId="1" hidden="1">#REF!</definedName>
    <definedName name="BLPH63" hidden="1">#REF!</definedName>
    <definedName name="BLPH64" localSheetId="2" hidden="1">#REF!</definedName>
    <definedName name="BLPH64" localSheetId="0" hidden="1">#REF!</definedName>
    <definedName name="BLPH64" localSheetId="1" hidden="1">#REF!</definedName>
    <definedName name="BLPH64" hidden="1">#REF!</definedName>
    <definedName name="BLPH65" localSheetId="2" hidden="1">#REF!</definedName>
    <definedName name="BLPH65" localSheetId="0" hidden="1">#REF!</definedName>
    <definedName name="BLPH65" localSheetId="1" hidden="1">#REF!</definedName>
    <definedName name="BLPH65" hidden="1">#REF!</definedName>
    <definedName name="BLPH66" localSheetId="2" hidden="1">#REF!</definedName>
    <definedName name="BLPH66" localSheetId="0" hidden="1">#REF!</definedName>
    <definedName name="BLPH66" localSheetId="1" hidden="1">#REF!</definedName>
    <definedName name="BLPH66" hidden="1">#REF!</definedName>
    <definedName name="BLPH67" localSheetId="2" hidden="1">#REF!</definedName>
    <definedName name="BLPH67" localSheetId="0" hidden="1">#REF!</definedName>
    <definedName name="BLPH67" localSheetId="1" hidden="1">#REF!</definedName>
    <definedName name="BLPH67" hidden="1">#REF!</definedName>
    <definedName name="BLPH68" localSheetId="2" hidden="1">#REF!</definedName>
    <definedName name="BLPH68" localSheetId="0" hidden="1">#REF!</definedName>
    <definedName name="BLPH68" localSheetId="1" hidden="1">#REF!</definedName>
    <definedName name="BLPH68" hidden="1">#REF!</definedName>
    <definedName name="BLPH69" localSheetId="2" hidden="1">#REF!</definedName>
    <definedName name="BLPH69" localSheetId="0" hidden="1">#REF!</definedName>
    <definedName name="BLPH69" localSheetId="1" hidden="1">#REF!</definedName>
    <definedName name="BLPH69" hidden="1">#REF!</definedName>
    <definedName name="BLPH7" localSheetId="2" hidden="1">#REF!</definedName>
    <definedName name="BLPH7" localSheetId="0" hidden="1">#REF!</definedName>
    <definedName name="BLPH7" localSheetId="1" hidden="1">#REF!</definedName>
    <definedName name="BLPH7" hidden="1">#REF!</definedName>
    <definedName name="BLPH70" localSheetId="2" hidden="1">#REF!</definedName>
    <definedName name="BLPH70" localSheetId="0" hidden="1">#REF!</definedName>
    <definedName name="BLPH70" localSheetId="1" hidden="1">#REF!</definedName>
    <definedName name="BLPH70" hidden="1">#REF!</definedName>
    <definedName name="BLPH71" localSheetId="2" hidden="1">#REF!</definedName>
    <definedName name="BLPH71" localSheetId="0" hidden="1">#REF!</definedName>
    <definedName name="BLPH71" localSheetId="1" hidden="1">#REF!</definedName>
    <definedName name="BLPH71" hidden="1">#REF!</definedName>
    <definedName name="BLPH72" localSheetId="2" hidden="1">#REF!</definedName>
    <definedName name="BLPH72" localSheetId="0" hidden="1">#REF!</definedName>
    <definedName name="BLPH72" localSheetId="1" hidden="1">#REF!</definedName>
    <definedName name="BLPH72" hidden="1">#REF!</definedName>
    <definedName name="BLPH73" localSheetId="2" hidden="1">#REF!</definedName>
    <definedName name="BLPH73" localSheetId="0" hidden="1">#REF!</definedName>
    <definedName name="BLPH73" localSheetId="1" hidden="1">#REF!</definedName>
    <definedName name="BLPH73" hidden="1">#REF!</definedName>
    <definedName name="BLPH74" localSheetId="2" hidden="1">#REF!</definedName>
    <definedName name="BLPH74" localSheetId="0" hidden="1">#REF!</definedName>
    <definedName name="BLPH74" localSheetId="1" hidden="1">#REF!</definedName>
    <definedName name="BLPH74" hidden="1">#REF!</definedName>
    <definedName name="BLPH75" localSheetId="2" hidden="1">#REF!</definedName>
    <definedName name="BLPH75" localSheetId="0" hidden="1">#REF!</definedName>
    <definedName name="BLPH75" localSheetId="1" hidden="1">#REF!</definedName>
    <definedName name="BLPH75" hidden="1">#REF!</definedName>
    <definedName name="BLPH76" localSheetId="2" hidden="1">#REF!</definedName>
    <definedName name="BLPH76" localSheetId="0" hidden="1">#REF!</definedName>
    <definedName name="BLPH76" localSheetId="1" hidden="1">#REF!</definedName>
    <definedName name="BLPH76" hidden="1">#REF!</definedName>
    <definedName name="BLPH77" localSheetId="2" hidden="1">#REF!</definedName>
    <definedName name="BLPH77" localSheetId="0" hidden="1">#REF!</definedName>
    <definedName name="BLPH77" localSheetId="1" hidden="1">#REF!</definedName>
    <definedName name="BLPH77" hidden="1">#REF!</definedName>
    <definedName name="BLPH78" localSheetId="2" hidden="1">#REF!</definedName>
    <definedName name="BLPH78" localSheetId="0" hidden="1">#REF!</definedName>
    <definedName name="BLPH78" localSheetId="1" hidden="1">#REF!</definedName>
    <definedName name="BLPH78" hidden="1">#REF!</definedName>
    <definedName name="BLPH79" localSheetId="2" hidden="1">#REF!</definedName>
    <definedName name="BLPH79" localSheetId="0" hidden="1">#REF!</definedName>
    <definedName name="BLPH79" localSheetId="1" hidden="1">#REF!</definedName>
    <definedName name="BLPH79" hidden="1">#REF!</definedName>
    <definedName name="BLPH8" localSheetId="2" hidden="1">#REF!</definedName>
    <definedName name="BLPH8" localSheetId="0" hidden="1">#REF!</definedName>
    <definedName name="BLPH8" localSheetId="1" hidden="1">#REF!</definedName>
    <definedName name="BLPH8" hidden="1">#REF!</definedName>
    <definedName name="BLPH80" localSheetId="2" hidden="1">#REF!</definedName>
    <definedName name="BLPH80" localSheetId="0" hidden="1">#REF!</definedName>
    <definedName name="BLPH80" localSheetId="1" hidden="1">#REF!</definedName>
    <definedName name="BLPH80" hidden="1">#REF!</definedName>
    <definedName name="BLPH81" localSheetId="2" hidden="1">#REF!</definedName>
    <definedName name="BLPH81" localSheetId="0" hidden="1">#REF!</definedName>
    <definedName name="BLPH81" localSheetId="1" hidden="1">#REF!</definedName>
    <definedName name="BLPH81" hidden="1">#REF!</definedName>
    <definedName name="BLPH82" localSheetId="2" hidden="1">#REF!</definedName>
    <definedName name="BLPH82" localSheetId="0" hidden="1">#REF!</definedName>
    <definedName name="BLPH82" localSheetId="1" hidden="1">#REF!</definedName>
    <definedName name="BLPH82" hidden="1">#REF!</definedName>
    <definedName name="BLPH83" localSheetId="2" hidden="1">#REF!</definedName>
    <definedName name="BLPH83" localSheetId="0" hidden="1">#REF!</definedName>
    <definedName name="BLPH83" localSheetId="1" hidden="1">#REF!</definedName>
    <definedName name="BLPH83" hidden="1">#REF!</definedName>
    <definedName name="BLPH84" localSheetId="2" hidden="1">#REF!</definedName>
    <definedName name="BLPH84" localSheetId="0" hidden="1">#REF!</definedName>
    <definedName name="BLPH84" localSheetId="1" hidden="1">#REF!</definedName>
    <definedName name="BLPH84" hidden="1">#REF!</definedName>
    <definedName name="BLPH85" localSheetId="2" hidden="1">#REF!</definedName>
    <definedName name="BLPH85" localSheetId="0" hidden="1">#REF!</definedName>
    <definedName name="BLPH85" localSheetId="1" hidden="1">#REF!</definedName>
    <definedName name="BLPH85" hidden="1">#REF!</definedName>
    <definedName name="BLPH86" localSheetId="2" hidden="1">#REF!</definedName>
    <definedName name="BLPH86" localSheetId="0" hidden="1">#REF!</definedName>
    <definedName name="BLPH86" localSheetId="1" hidden="1">#REF!</definedName>
    <definedName name="BLPH86" hidden="1">#REF!</definedName>
    <definedName name="BLPH87" localSheetId="2" hidden="1">#REF!</definedName>
    <definedName name="BLPH87" localSheetId="0" hidden="1">#REF!</definedName>
    <definedName name="BLPH87" localSheetId="1" hidden="1">#REF!</definedName>
    <definedName name="BLPH87" hidden="1">#REF!</definedName>
    <definedName name="BLPH88" localSheetId="2" hidden="1">#REF!</definedName>
    <definedName name="BLPH88" localSheetId="0" hidden="1">#REF!</definedName>
    <definedName name="BLPH88" localSheetId="1" hidden="1">#REF!</definedName>
    <definedName name="BLPH88" hidden="1">#REF!</definedName>
    <definedName name="BLPH89" localSheetId="2" hidden="1">#REF!</definedName>
    <definedName name="BLPH89" localSheetId="0" hidden="1">#REF!</definedName>
    <definedName name="BLPH89" localSheetId="1" hidden="1">#REF!</definedName>
    <definedName name="BLPH89" hidden="1">#REF!</definedName>
    <definedName name="BLPH9" localSheetId="2" hidden="1">#REF!</definedName>
    <definedName name="BLPH9" localSheetId="0" hidden="1">#REF!</definedName>
    <definedName name="BLPH9" localSheetId="1" hidden="1">#REF!</definedName>
    <definedName name="BLPH9" hidden="1">#REF!</definedName>
    <definedName name="BLPH90" localSheetId="2" hidden="1">#REF!</definedName>
    <definedName name="BLPH90" localSheetId="0" hidden="1">#REF!</definedName>
    <definedName name="BLPH90" localSheetId="1" hidden="1">#REF!</definedName>
    <definedName name="BLPH90" hidden="1">#REF!</definedName>
    <definedName name="BLPH91" localSheetId="2" hidden="1">#REF!</definedName>
    <definedName name="BLPH91" localSheetId="0" hidden="1">#REF!</definedName>
    <definedName name="BLPH91" localSheetId="1" hidden="1">#REF!</definedName>
    <definedName name="BLPH91" hidden="1">#REF!</definedName>
    <definedName name="BLPH92" localSheetId="2" hidden="1">#REF!</definedName>
    <definedName name="BLPH92" localSheetId="0" hidden="1">#REF!</definedName>
    <definedName name="BLPH92" localSheetId="1" hidden="1">#REF!</definedName>
    <definedName name="BLPH92" hidden="1">#REF!</definedName>
    <definedName name="BLPH93" localSheetId="2" hidden="1">#REF!</definedName>
    <definedName name="BLPH93" localSheetId="0" hidden="1">#REF!</definedName>
    <definedName name="BLPH93" localSheetId="1" hidden="1">#REF!</definedName>
    <definedName name="BLPH93" hidden="1">#REF!</definedName>
    <definedName name="BLPH94" localSheetId="2" hidden="1">#REF!</definedName>
    <definedName name="BLPH94" localSheetId="0" hidden="1">#REF!</definedName>
    <definedName name="BLPH94" localSheetId="1" hidden="1">#REF!</definedName>
    <definedName name="BLPH94" hidden="1">#REF!</definedName>
    <definedName name="BLPH95" localSheetId="2" hidden="1">#REF!</definedName>
    <definedName name="BLPH95" localSheetId="0" hidden="1">#REF!</definedName>
    <definedName name="BLPH95" localSheetId="1" hidden="1">#REF!</definedName>
    <definedName name="BLPH95" hidden="1">#REF!</definedName>
    <definedName name="BLPH96" localSheetId="2" hidden="1">#REF!</definedName>
    <definedName name="BLPH96" localSheetId="0" hidden="1">#REF!</definedName>
    <definedName name="BLPH96" localSheetId="1" hidden="1">#REF!</definedName>
    <definedName name="BLPH96" hidden="1">#REF!</definedName>
    <definedName name="BLPH97" localSheetId="2" hidden="1">#REF!</definedName>
    <definedName name="BLPH97" localSheetId="0" hidden="1">#REF!</definedName>
    <definedName name="BLPH97" localSheetId="1" hidden="1">#REF!</definedName>
    <definedName name="BLPH97" hidden="1">#REF!</definedName>
    <definedName name="BLPH98" localSheetId="2" hidden="1">#REF!</definedName>
    <definedName name="BLPH98" localSheetId="0" hidden="1">#REF!</definedName>
    <definedName name="BLPH98" localSheetId="1" hidden="1">#REF!</definedName>
    <definedName name="BLPH98" hidden="1">#REF!</definedName>
    <definedName name="BLPH99" localSheetId="2" hidden="1">#REF!</definedName>
    <definedName name="BLPH99" localSheetId="0" hidden="1">#REF!</definedName>
    <definedName name="BLPH99" localSheetId="1" hidden="1">#REF!</definedName>
    <definedName name="BLPH99" hidden="1">#REF!</definedName>
    <definedName name="BLPI1" hidden="1">#REF!</definedName>
    <definedName name="BNP">'[50]Q2 Estimates'!#REF!</definedName>
    <definedName name="BOA_Data_USD">'[64]Data IB - Local ccy'!$B$34:$XFD$49</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52]Données fin'!$A$143:$IV$143</definedName>
    <definedName name="Caisse_banques_centrales">'[52]Données fin'!$A$76:$IV$76</definedName>
    <definedName name="calc">#N/A</definedName>
    <definedName name="CAPARROW">#REF!</definedName>
    <definedName name="Capital">[43]Model!$A$753:$DS$778</definedName>
    <definedName name="Capital_AMPB">'[52]Capital and solvency'!$A$60:$IV$60</definedName>
    <definedName name="Capital_IndHldgs">'[52]Capital and solvency'!$A$61:$IV$61</definedName>
    <definedName name="Capital_Ins">'[52]Capital and solvency'!$A$59:$IV$59</definedName>
    <definedName name="Capital_OthIntangibles">'[52]Capital and solvency'!$A$63:$IV$63</definedName>
    <definedName name="Capital_Pensions">'[52]Capital and solvency'!$A$62:$IV$62</definedName>
    <definedName name="Capital_Rows">[43]Model!$A$753:$A$784</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50]Q2 Estimates'!#REF!</definedName>
    <definedName name="CC" hidden="1">[1]MensiCosti!$AJ$6:$AJ$6</definedName>
    <definedName name="cccc" hidden="1">"Formula removed, name can be deleted."</definedName>
    <definedName name="CCY">#REF!</definedName>
    <definedName name="CDDV">#REF!</definedName>
    <definedName name="cde" localSheetId="0" hidden="1">{"subs",#N/A,FALSE,"database ";"proportional",#N/A,FALSE,"database "}</definedName>
    <definedName name="cde" hidden="1">{"subs",#N/A,FALSE,"database ";"proportional",#N/A,FALSE,"database "}</definedName>
    <definedName name="centro" hidden="1">"Formula removed, name can be deleted."</definedName>
    <definedName name="CEO">#REF!</definedName>
    <definedName name="CFPS">[51]Download!$A$62:$IV$62</definedName>
    <definedName name="cfps96">#REF!</definedName>
    <definedName name="cfps97">#REF!</definedName>
    <definedName name="cfps98">#REF!</definedName>
    <definedName name="CH">[65]CH!$A:$IV</definedName>
    <definedName name="CH_C">[65]CH!$C$1:$C$65536</definedName>
    <definedName name="CH_R">[65]CH!$A$1:$IV$1</definedName>
    <definedName name="Charts">[66]SWICHART!$A$1:$F$64</definedName>
    <definedName name="Churn">[51]Download!$A$286:$IV$286</definedName>
    <definedName name="Churn_FY">[51]Download!$A$347:$IV$347</definedName>
    <definedName name="CIB_COLUMNS">'[67]Revenue Analysis'!$A$5:$CT$5</definedName>
    <definedName name="CIB_PL">'[67]Revenue Analysis'!$A$9:$CJ$16</definedName>
    <definedName name="CIB_ROWS">'[67]Revenue Analysis'!$A$9:$A$16</definedName>
    <definedName name="CIQWBGuid" hidden="1">"BAERVX (working).xlsx"</definedName>
    <definedName name="Citi">[65]C!$A:$IV</definedName>
    <definedName name="Citi_C">[65]C!$C$1:$C$65536</definedName>
    <definedName name="CITI_Data_USD">'[64]Data IB - Local ccy'!$B$17:$XFD$32</definedName>
    <definedName name="Citi_R">[65]C!$A$1:$IV$1</definedName>
    <definedName name="Citigroup_Smith_Barney">'[50]Q2 Estimates'!#REF!</definedName>
    <definedName name="CITY">#REF!</definedName>
    <definedName name="cmdCancelCapE">#REF!</definedName>
    <definedName name="cmdWhoCapE">#REF!</definedName>
    <definedName name="CoCode">#REF!</definedName>
    <definedName name="codabi">[68]foglio1!$A$1:$AZ$1</definedName>
    <definedName name="codvoci">[68]foglio1!$A$1:$A$567</definedName>
    <definedName name="CoE">[5]Sust_RoE!$M$13</definedName>
    <definedName name="Coef_ajust">'[52]Données bours'!$A$35:$IV$35</definedName>
    <definedName name="column_headings">'[69]98IN03AT'!$A$9:$T$9</definedName>
    <definedName name="column_numbers">'[69]98IN03AT'!$B$11:$T$11</definedName>
    <definedName name="Columns">[43]Model!$A$3:$DS$3</definedName>
    <definedName name="Commerzbank">'[50]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versionRate">#REF!</definedName>
    <definedName name="ConvertiblesOthers">[51]Download!$A$153:$IV$153</definedName>
    <definedName name="Cooke_T1">#REF!</definedName>
    <definedName name="Cooke_T2">'[52]Données fin'!$A$142:$IV$142</definedName>
    <definedName name="Corr_PBV">[70]Récapitulation!$D$5:$D$31,[70]Récapitulation!$D$32:$D$40</definedName>
    <definedName name="Corr_PBV_21">[71]Récapitulation!$D$5:$D$31,[71]Récapitulation!$D$32:$D$40</definedName>
    <definedName name="Corr_RoE">[70]Récapitulation!$B$5:$B$31,[70]Récapitulation!$B$32:$B$40</definedName>
    <definedName name="Corr_RoE_21">[71]Récapitulation!$B$5:$B$31,[71]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er">#REF!</definedName>
    <definedName name="COUNTRY">#REF!</definedName>
    <definedName name="Cours">'[57]Prév. bours.'!$C$5</definedName>
    <definedName name="Cours_clôture">#REF!</definedName>
    <definedName name="Coûts_structure">#REF!</definedName>
    <definedName name="CPLimit">4</definedName>
    <definedName name="Créances_dout_brutes">'[52]Credit risk'!$A$21:$IV$21</definedName>
    <definedName name="Créances_dout_nettes">'[52]Credit risk'!$A$23:$IV$23</definedName>
    <definedName name="Crédits_ABF">[52]Volumes!$A$19:$IV$19</definedName>
    <definedName name="Crédits_ABF_entreprises">[52]Volumes!$A$10:$IV$10</definedName>
    <definedName name="Crédits_ABF_particuliers">[52]Volumes!$A$15:$IV$15</definedName>
    <definedName name="Crédits_moyens">#REF!</definedName>
    <definedName name="CROCIPAGE">#REF!</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65]CSFB!$A:$IV</definedName>
    <definedName name="CSFB_C">[65]CSFB!$C$1:$C$65536</definedName>
    <definedName name="CSFB_R">[65]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51]Download!$A$119:$IV$119</definedName>
    <definedName name="CurrAssOther">[51]Download!$A$117:$IV$117</definedName>
    <definedName name="CurrDebt">[51]Download!$A$132:$IV$132</definedName>
    <definedName name="Currency">#REF!</definedName>
    <definedName name="CurrInvestments">[51]Download!$A$116:$IV$116</definedName>
    <definedName name="CurrLiab">[51]Download!$A$136:$IV$136</definedName>
    <definedName name="CurrProvisions">[51]Download!$A$133:$IV$133</definedName>
    <definedName name="CurrTradeCredit">[51]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46]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73]DBKGn.F!$C$3:$C$6,[73]DBKGn.F!$K$4:$K$7,[73]DBKGn.F!$K$9,[73]DBKGn.F!$C$14:$U$111</definedName>
    <definedName name="Data_Sheet">#REF!</definedName>
    <definedName name="Data1">[65]LISTS!$D$5</definedName>
    <definedName name="DataFrequency">#REF!</definedName>
    <definedName name="Date">#REF!</definedName>
    <definedName name="DAV_moyens">#REF!</definedName>
    <definedName name="DAV_n">'[52]Données fin'!$A$89:$IV$89</definedName>
    <definedName name="DB">"WIREUK"</definedName>
    <definedName name="dbase">#REF!</definedName>
    <definedName name="dbfields">#REF!</definedName>
    <definedName name="DBK">[65]DBK!$A:$IV</definedName>
    <definedName name="DBK_C">[65]DBK!$C$1:$C$65536</definedName>
    <definedName name="DBK_R">[65]DBK!$A$1:$IV$1</definedName>
    <definedName name="dbkbs">[74]Forecasts!$A$43:$H$46</definedName>
    <definedName name="dbyears">#REF!</definedName>
    <definedName name="DCF" hidden="1">"Formula removed, name can be deleted."</definedName>
    <definedName name="dd" hidden="1">[46]Contatti!$AH$7:$AH$19</definedName>
    <definedName name="ddd" hidden="1">"Formula removed, name can be deleted."</definedName>
    <definedName name="DebtConsideration">#REF!</definedName>
    <definedName name="DeferredTax">[51]Download!$A$68:$IV$68</definedName>
    <definedName name="del" localSheetId="2" hidden="1">#REF!</definedName>
    <definedName name="del" localSheetId="0" hidden="1">#REF!</definedName>
    <definedName name="del" localSheetId="1" hidden="1">#REF!</definedName>
    <definedName name="del" hidden="1">#REF!</definedName>
    <definedName name="delete" localSheetId="0" hidden="1">{"Back Page",#N/A,FALSE,"Front and Back"}</definedName>
    <definedName name="delete" hidden="1">{"Back Page",#N/A,FALSE,"Front and Back"}</definedName>
    <definedName name="delete1" localSheetId="0" hidden="1">{"P and L Detail Page 1",#N/A,FALSE,"Data";"P and L Detail Page 2",#N/A,FALSE,"Data"}</definedName>
    <definedName name="delete1" hidden="1">{"P and L Detail Page 1",#N/A,FALSE,"Data";"P and L Detail Page 2",#N/A,FALSE,"Data"}</definedName>
    <definedName name="delete11" localSheetId="0" hidden="1">{"P and L Detail Page 1",#N/A,FALSE,"Data";"P and L Detail Page 2",#N/A,FALSE,"Data"}</definedName>
    <definedName name="delete11" hidden="1">{"P and L Detail Page 1",#N/A,FALSE,"Data";"P and L Detail Page 2",#N/A,FALSE,"Data"}</definedName>
    <definedName name="delete2" localSheetId="0" hidden="1">{"Back Page",#N/A,FALSE,"Front and Back"}</definedName>
    <definedName name="delete2" hidden="1">{"Back Page",#N/A,FALSE,"Front and Back"}</definedName>
    <definedName name="Dépôts_moyens">#REF!</definedName>
    <definedName name="Dépôts_n">'[52]Données fin'!$A$85:$IV$85</definedName>
    <definedName name="DerivHedg">[55]Download!$A$39:$IV$39</definedName>
    <definedName name="Dettes_subordonnées">#REF!</definedName>
    <definedName name="Deutsche_Bank">'[50]Q2 Estimates'!#REF!</definedName>
    <definedName name="Deutscher1">[61]BALGERM!$A$1:$H$111</definedName>
    <definedName name="dfdfd" hidden="1">{"Keyett",#N/A,FALSE,"Key";"Keytwo",#N/A,FALSE,"Key"}</definedName>
    <definedName name="DFY">#REF!</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52]Données bours'!$A$45:$IV$45</definedName>
    <definedName name="DIVISIONAL">#REF!</definedName>
    <definedName name="DivisionAllCols">[75]Divisionals!$A$3:$CO$3</definedName>
    <definedName name="DivisionAllRows">[75]Divisionals!$A$3:$A$225</definedName>
    <definedName name="DivisionArea">[75]Divisionals!$A$3:$CO$225</definedName>
    <definedName name="DivisionsAllCols">[76]Divisionals!$A$3:$DB$3</definedName>
    <definedName name="DivisionsAllRows">[76]Divisionals!$A$3:$A$274</definedName>
    <definedName name="DivisionsArea">[76]Divisionals!$A$3:$DB$274</definedName>
    <definedName name="Dot_amort">'[52]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77]Model!#REF!</definedName>
    <definedName name="DPS">[5]Sust_RoE!$M$9</definedName>
    <definedName name="DPS.F.1998" hidden="1">#REF!</definedName>
    <definedName name="DPS.F.1999" hidden="1">#REF!</definedName>
    <definedName name="DPS_cred">#REF!</definedName>
    <definedName name="DPS_past">#REF!</definedName>
    <definedName name="Dps_rep_cred">#REF!</definedName>
    <definedName name="DR">[78]TIME_SERIES!$A:$IV</definedName>
    <definedName name="DRC">[78]TIME_SERIES!$C$1:$C$65536</definedName>
    <definedName name="DRKW">'[50]Q2 Estimates'!#REF!</definedName>
    <definedName name="DRR">[78]TIME_SERIES!$A$3:$IV$3</definedName>
    <definedName name="dse" hidden="1">"Formula removed, name can be deleted."</definedName>
    <definedName name="dsfs" hidden="1">[46]Contatti!$AP$7:$AP$19</definedName>
    <definedName name="dsfs1" hidden="1">[46]Contatti!$AP$7:$AP$19</definedName>
    <definedName name="DynamicAsumptions">#REF!</definedName>
    <definedName name="DZ_Bank">'[50]Q2 Estimates'!#REF!</definedName>
    <definedName name="E">'[57]Prév. bours.'!$A$34</definedName>
    <definedName name="E_Bauspar" hidden="1">"Formula removed, name can be deleted."</definedName>
    <definedName name="E_DTS_COUNTRY_LIST">[79]DTS_Header!$E$58:$E$303</definedName>
    <definedName name="E_DTS_CUR_LIST">[79]DTS_Header!$D$58:$D$101</definedName>
    <definedName name="E_DTS_RECO_LIST">[79]DTS_Header!$E$52:$E$55</definedName>
    <definedName name="E_DTS_STANDARD_ACCOUNTING">[79]DTS_Header!$D$52:$D$53</definedName>
    <definedName name="E_WKV" hidden="1">"Formula removed, name can be deleted."</definedName>
    <definedName name="Earnings.F.1997" hidden="1">#REF!</definedName>
    <definedName name="Earnings.F.1998" hidden="1">#REF!</definedName>
    <definedName name="Earnings.F.1999" hidden="1">#REF!</definedName>
    <definedName name="EBITDisc">[51]Download!$A$196:$IV$196</definedName>
    <definedName name="EBITDiscName">[51]Download!$A$196</definedName>
    <definedName name="EBITDiv1">[51]Download!$A$186:$IV$186</definedName>
    <definedName name="EBITDiv1Name">[51]Download!$A$186</definedName>
    <definedName name="EBITDiv2">[51]Download!$A$187:$IV$187</definedName>
    <definedName name="EBITDiv2Name">[51]Download!$A$187</definedName>
    <definedName name="EBITDiv3">[51]Download!$A$188:$IV$188</definedName>
    <definedName name="EBITDiv3Name">[51]Download!$A$188</definedName>
    <definedName name="EBITDiv4">[51]Download!$A$189:$IV$189</definedName>
    <definedName name="EBITDiv4Name">[51]Download!$A$189</definedName>
    <definedName name="EBITDiv5">[51]Download!$A$190:$IV$190</definedName>
    <definedName name="EBITDiv5Name">[51]Download!$A$190</definedName>
    <definedName name="EBITDiv6">[51]Download!$A$191:$IV$191</definedName>
    <definedName name="EBITDiv6Name">[51]Download!$A$191</definedName>
    <definedName name="EBITDiv7">[51]Download!$A$192:$IV$192</definedName>
    <definedName name="EBITDiv7Name">[51]Download!$A$192</definedName>
    <definedName name="EBITDiv8">[51]Download!$A$193:$IV$193</definedName>
    <definedName name="EBITDiv8Name">[51]Download!$A$193</definedName>
    <definedName name="EBITDiv9">[51]Download!$A$194:$IV$194</definedName>
    <definedName name="EBITDiv9Name">[51]Download!$A$194</definedName>
    <definedName name="EBITDivCorpOver">[51]Download!$A$195:$IV$195</definedName>
    <definedName name="EBITNonRecur">[55]Download!$A$72:$IV$72</definedName>
    <definedName name="EBITReg1">[51]Download!$A$229:$IV$229</definedName>
    <definedName name="EBITReg1Name">[51]Download!$A$229</definedName>
    <definedName name="EBITReg2">[51]Download!$A$230:$IV$230</definedName>
    <definedName name="EBITReg2Name">[51]Download!$A$230</definedName>
    <definedName name="EBITReg3">[51]Download!$A$231:$IV$231</definedName>
    <definedName name="EBITReg3Name">[51]Download!$A$231</definedName>
    <definedName name="EBITReg4">[51]Download!$A$232:$IV$232</definedName>
    <definedName name="EBITReg4Name">[51]Download!$A$232</definedName>
    <definedName name="EBITReg5">[51]Download!$A$233:$IV$233</definedName>
    <definedName name="EBITReg5Name">[51]Download!$A$233</definedName>
    <definedName name="EBITReg6">[51]Download!$A$234:$IV$234</definedName>
    <definedName name="EBITReg6Name">[51]Download!$A$234</definedName>
    <definedName name="EBITReg7">[51]Download!$A$235:$IV$235</definedName>
    <definedName name="EBITReg7Name">[51]Download!$A$235</definedName>
    <definedName name="EBITReg8">[51]Download!$A$236:$IV$236</definedName>
    <definedName name="EBITReg8Name">[51]Download!$A$236</definedName>
    <definedName name="EBITReg9">[51]Download!$A$237:$IV$237</definedName>
    <definedName name="EBITReg9Name">[51]Download!$A$237</definedName>
    <definedName name="EBITRegDisc">[51]Download!$A$239:$IV$239</definedName>
    <definedName name="EBITRegDiscName">[51]Download!$A$239</definedName>
    <definedName name="EBITRegDivCorpOver">[51]Download!$A$238:$IV$238</definedName>
    <definedName name="EBITxSGARA">[51]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46]Contatti!$AJ$7:$AJ$29</definedName>
    <definedName name="edfrre2" hidden="1">[46]Contatti!$AJ$7:$AJ$29</definedName>
    <definedName name="ee">#REF!</definedName>
    <definedName name="eee">[0]!eee</definedName>
    <definedName name="EEEE" hidden="1">{"cover a","1q",FALSE,"Cover";"Op Earn Mgd Q1",#N/A,FALSE,"Op-Earn (Mng)";"Op Earn Rpt Q1",#N/A,FALSE,"Op-Earn (Rpt)";"Loans",#N/A,FALSE,"Loans";"Credit Costs",#N/A,FALSE,"CCosts";"Net Interest Margin",#N/A,FALSE,"Margin";"Nonint Income",#N/A,FALSE,"NonII";"Nonint Exp",#N/A,FALSE,"NonIE";"Valuation",#N/A,FALSE,"Valuation"}</definedName>
    <definedName name="eeeee" hidden="1">"Formula removed, name can be deleted."</definedName>
    <definedName name="eewew" hidden="1">{"Keyett",#N/A,FALSE,"Key";"Keytwo",#N/A,FALSE,"Key"}</definedName>
    <definedName name="Effectifs">'[52]Données fin'!$A$151:$IV$151</definedName>
    <definedName name="efg" localSheetId="0" hidden="1">{"Employee Efficiency",#N/A,FALSE,"Benchmarking"}</definedName>
    <definedName name="efg" hidden="1">{"Employee Efficiency",#N/A,FALSE,"Benchmarking"}</definedName>
    <definedName name="EMAIL">#REF!</definedName>
    <definedName name="Emask">'[80]EXPOSURE ANALYSER'!$A$171:$AR$192</definedName>
    <definedName name="Employees_00">[77]Divisional!#REF!</definedName>
    <definedName name="Employees_01">[77]Divisional!#REF!</definedName>
    <definedName name="Employees_02">[77]Divisional!#REF!</definedName>
    <definedName name="Employees_03">[77]Divisional!#REF!</definedName>
    <definedName name="Employees_04">[77]Divisional!#REF!</definedName>
    <definedName name="Employees_05">[77]Divisional!#REF!</definedName>
    <definedName name="Employees_99">[77]Divisional!#REF!</definedName>
    <definedName name="Encours_pondérés">#REF!</definedName>
    <definedName name="Encours_pondérés_moyens">'[52]Données fin'!$A$144:$IV$144</definedName>
    <definedName name="Encours_pondérés_n">'[52]Données fin'!$A$145:$IV$145</definedName>
    <definedName name="EPS.F.1998" hidden="1">#REF!</definedName>
    <definedName name="EPS.F.1999" hidden="1">#REF!</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81]DB!$L$123</definedName>
    <definedName name="EPSCLEAN02">[81]DB!$M$123</definedName>
    <definedName name="EPSCLEAN03">[81]DB!$N$123</definedName>
    <definedName name="EPSCLEAN04">[81]DB!$O$123</definedName>
    <definedName name="EPSCLEAN05">[81]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52]Capital and solvency'!$A$7:$IV$7</definedName>
    <definedName name="Eq_Conv">'[52]Capital and solvency'!$A$11:$IV$11</definedName>
    <definedName name="Eq_Div">'[52]Capital and solvency'!$A$9:$IV$9</definedName>
    <definedName name="Eq_Divscrip">'[52]Capital and solvency'!$A$10:$IV$10</definedName>
    <definedName name="Eq_forex">'[52]Capital and solvency'!$A$13:$IV$13</definedName>
    <definedName name="Eq_GWwriteoff">'[52]Capital and solvency'!$A$15:$IV$15</definedName>
    <definedName name="Eq_Open">'[52]Capital and solvency'!$A$6:$IV$6</definedName>
    <definedName name="Eq_oth">'[52]Capital and solvency'!$A$17:$IV$17</definedName>
    <definedName name="Eq_pension">'[52]Capital and solvency'!$A$16:$IV$16</definedName>
    <definedName name="Eq_Stockopt">'[52]Capital and solvency'!$A$12:$IV$12</definedName>
    <definedName name="Eq_treasury">'[52]Capital and solvency'!$A$14:$IV$14</definedName>
    <definedName name="EQST1Q09">#REF!</definedName>
    <definedName name="EQST1Q10">#REF!</definedName>
    <definedName name="EQST1Q11">#REF!</definedName>
    <definedName name="EQST1Q12">#REF!</definedName>
    <definedName name="EQST1Q13">#REF!</definedName>
    <definedName name="EQST1Q14">#REF!</definedName>
    <definedName name="EQST1Q15">#REF!</definedName>
    <definedName name="EQST2007">#REF!</definedName>
    <definedName name="EQST2008">#REF!</definedName>
    <definedName name="EQST2009">#REF!</definedName>
    <definedName name="EQST2010">#REF!</definedName>
    <definedName name="EQST2011">#REF!</definedName>
    <definedName name="EQST2012">#REF!</definedName>
    <definedName name="EQST2013">#REF!</definedName>
    <definedName name="EQST2014">#REF!</definedName>
    <definedName name="EQST2015">#REF!</definedName>
    <definedName name="EQST2016">#REF!</definedName>
    <definedName name="EQST2017">#REF!</definedName>
    <definedName name="EQST2Q09">#REF!</definedName>
    <definedName name="EQST2Q10">#REF!</definedName>
    <definedName name="EQST2Q11">#REF!</definedName>
    <definedName name="EQST2Q12">#REF!</definedName>
    <definedName name="EQST2Q13">#REF!</definedName>
    <definedName name="EQST2Q14">#REF!</definedName>
    <definedName name="EQST2Q15">#REF!</definedName>
    <definedName name="EQST3Q09">#REF!</definedName>
    <definedName name="EQST3Q10">#REF!</definedName>
    <definedName name="EQST3Q11">#REF!</definedName>
    <definedName name="EQST3Q12">#REF!</definedName>
    <definedName name="EQST3Q13">#REF!</definedName>
    <definedName name="EQST3Q14">#REF!</definedName>
    <definedName name="EQST3Q15">#REF!</definedName>
    <definedName name="EQST4Q09">#REF!</definedName>
    <definedName name="EQST4Q10">#REF!</definedName>
    <definedName name="EQST4Q11">#REF!</definedName>
    <definedName name="EQST4Q12">#REF!</definedName>
    <definedName name="EQST4Q13">#REF!</definedName>
    <definedName name="EQST4Q14">#REF!</definedName>
    <definedName name="EQST4Q15">#REF!</definedName>
    <definedName name="EquAbnor">[51]Download!$A$54:$IV$54</definedName>
    <definedName name="EquAdjProf">[51]Download!$A$55:$IV$55</definedName>
    <definedName name="EquAssocComp">[51]Download!$A$121:$IV$121</definedName>
    <definedName name="EquityConsideration">#REF!</definedName>
    <definedName name="EquityOffer">#REF!</definedName>
    <definedName name="EquProfContrib">[51]Download!$A$53:$IV$53</definedName>
    <definedName name="ERP">[56]Download!#REF!</definedName>
    <definedName name="esnrc1c1_values" localSheetId="0" hidden="1">{"HUBAN","COMPANIES",TRUE}</definedName>
    <definedName name="esnrc1c1_values" hidden="1">{"HUBAN","COMPANIES",TRUE}</definedName>
    <definedName name="esnrc46c1_values" localSheetId="0" hidden="1">{"PL","COMPANIES",TRUE}</definedName>
    <definedName name="esnrc46c1_values" hidden="1">{"PL","COMPANIES",TRUE}</definedName>
    <definedName name="esnrc4c1_values" localSheetId="0" hidden="1">{"GRBAN","COMPANIES",TRUE}</definedName>
    <definedName name="esnrc4c1_values" hidden="1">{"GRBAN","COMPANIES",TRUE}</definedName>
    <definedName name="Esortrange">'[80]EXPOSURE ANALYSER'!$A$13:$IV$34</definedName>
    <definedName name="etertert" hidden="1">{"halvres",#N/A,FALSE,"D";"halvbal",#N/A,FALSE,"E";"halvkey",#N/A,FALSE,"F"}</definedName>
    <definedName name="Etstart">'[80]EXPOSURE ANALYSER'!$A$13</definedName>
    <definedName name="EuroBEF">[70]Euro!$B$1</definedName>
    <definedName name="EuroBEF_21">[71]Euro!$B$1</definedName>
    <definedName name="EuroFlagRange">[73]DBKGn.F!$B$5,[73]DBKGn.F!$J$4,[73]DBKGn.F!$B$14,[73]DBKGn.F!$B$68:$B$72,[73]DBKGn.F!$B$92:$B$111,[73]DBKGn.F!$J$7,[73]DBKGn.F!$J$9</definedName>
    <definedName name="EuroFRF">[70]Euro!$B$4</definedName>
    <definedName name="EuroFRF_21">[71]Euro!$B$4</definedName>
    <definedName name="EuroNLG">[70]Euro!$B$7</definedName>
    <definedName name="EuroNLG_21">[71]Euro!$B$7</definedName>
    <definedName name="EW" hidden="1">{#N/A,#N/A,FALSE,"Annual Earnings Model";#N/A,#N/A,FALSE,"Quarterly Earnings Model";#N/A,#N/A,FALSE,"Header";#N/A,#N/A,FALSE,"Notes"}</definedName>
    <definedName name="ewewe" hidden="1">{"res",#N/A,FALSE,"A";"key",#N/A,FALSE,"C"}</definedName>
    <definedName name="ExcelPath">[0]!ExcelPath</definedName>
    <definedName name="EXDIV">#REF!</definedName>
    <definedName name="exp1ctrl">'[80]EXPOSURE ANALYSER'!$C$82</definedName>
    <definedName name="expctrl">'[80]EXPOSURE ANALYSER'!$C$88</definedName>
    <definedName name="expmix">'[80]EXPOSURE ANALYSER'!$AP$12</definedName>
    <definedName name="F">'[1]Tav.22 Rischio di Credito'!$AJ$30:$AJ$41</definedName>
    <definedName name="ｆ" hidden="1">"iQShowAnnual"</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46]Contatti!$AI$7:$AI$19</definedName>
    <definedName name="fdhdslas2" hidden="1">[46]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ew" hidden="1">[2]LIFENEWB!#REF!</definedName>
    <definedName name="fff" hidden="1">"Formula removed, name can be deleted."</definedName>
    <definedName name="ffffdddd" hidden="1">{"Keyett",#N/A,FALSE,"Key";"Keytwo",#N/A,FALSE,"Key"}</definedName>
    <definedName name="fffff" hidden="1">{"res",#N/A,FALSE,"A";"bal",#N/A,FALSE,"B";"key",#N/A,FALSE,"C";"halvres",#N/A,FALSE,"D";"halbal",#N/A,FALSE,"E";"halvkey",#N/A,FALSE,"F"}</definedName>
    <definedName name="fghfhh" hidden="1">{"res",#N/A,FALSE,"A";"key",#N/A,FALSE,"C"}</definedName>
    <definedName name="fh" hidden="1">{#N/A,#N/A,FALSE,"Annual Earnings Model";#N/A,#N/A,FALSE,"Quarterly Earnings Model";#N/A,#N/A,FALSE,"Header";#N/A,#N/A,FALSE,"Notes"}</definedName>
    <definedName name="FI">#REF!</definedName>
    <definedName name="FII">#REF!</definedName>
    <definedName name="FIIG">#REF!</definedName>
    <definedName name="FIII">#REF!</definedName>
    <definedName name="Filenames">[82]DTSDashboard!$A$6:$A$14</definedName>
    <definedName name="FIST1Q09">#REF!</definedName>
    <definedName name="FIST1Q10">#REF!</definedName>
    <definedName name="FIST1Q11">#REF!</definedName>
    <definedName name="FIST1Q12">#REF!</definedName>
    <definedName name="FIST1Q13">#REF!</definedName>
    <definedName name="FIST1Q14">#REF!</definedName>
    <definedName name="FIST1Q15">#REF!</definedName>
    <definedName name="FIST2007">#REF!</definedName>
    <definedName name="FIST2008">#REF!</definedName>
    <definedName name="FIST2009">#REF!</definedName>
    <definedName name="FIST2010">#REF!</definedName>
    <definedName name="FIST2011">#REF!</definedName>
    <definedName name="FIST2012">#REF!</definedName>
    <definedName name="FIST2013">#REF!</definedName>
    <definedName name="FIST2014">#REF!</definedName>
    <definedName name="FIST2015">#REF!</definedName>
    <definedName name="FIST2016">#REF!</definedName>
    <definedName name="FIST2017">#REF!</definedName>
    <definedName name="FIST2Q09">#REF!</definedName>
    <definedName name="FIST2Q10">#REF!</definedName>
    <definedName name="FIST2Q11">#REF!</definedName>
    <definedName name="FIST2Q12">#REF!</definedName>
    <definedName name="FIST2Q13">#REF!</definedName>
    <definedName name="FIST2Q14">#REF!</definedName>
    <definedName name="FIST2Q15">#REF!</definedName>
    <definedName name="FIST3Q09">#REF!</definedName>
    <definedName name="FIST3Q10">#REF!</definedName>
    <definedName name="FIST3Q11">#REF!</definedName>
    <definedName name="FIST3Q12">#REF!</definedName>
    <definedName name="FIST3Q13">#REF!</definedName>
    <definedName name="FIST3Q14">#REF!</definedName>
    <definedName name="FIST3Q15">#REF!</definedName>
    <definedName name="FIST4Q09">#REF!</definedName>
    <definedName name="FIST4Q10">#REF!</definedName>
    <definedName name="FIST4Q11">#REF!</definedName>
    <definedName name="FIST4Q12">#REF!</definedName>
    <definedName name="FIST4Q13">#REF!</definedName>
    <definedName name="FIST4Q14">#REF!</definedName>
    <definedName name="FIST4Q15">#REF!</definedName>
    <definedName name="FIV">#REF!</definedName>
    <definedName name="FixAss">[51]Download!$A$123:$IV$123</definedName>
    <definedName name="FixCost">[51]Download!$A$156:$IV$156</definedName>
    <definedName name="flag_d1">'[80]BNP Paribas'!$AJ$24</definedName>
    <definedName name="flag_d2">'[80]BNP Paribas'!$AJ$22</definedName>
    <definedName name="flag_sub">'[80]BNP Paribas'!$AJ$25</definedName>
    <definedName name="flag_t">'[80]BNP Paribas'!$AJ$20</definedName>
    <definedName name="footnotes">'[83]98IN03AT'!#REF!</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x">[56]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0" hidden="1">{#N/A,#N/A,FALSE,"model"}</definedName>
    <definedName name="forside2" hidden="1">{#N/A,#N/A,FALSE,"model"}</definedName>
    <definedName name="Forside3" localSheetId="0" hidden="1">{#N/A,#N/A,FALSE,"model"}</definedName>
    <definedName name="Forside3" hidden="1">{#N/A,#N/A,FALSE,"model"}</definedName>
    <definedName name="Forside4" localSheetId="0" hidden="1">{#N/A,#N/A,FALSE,"model"}</definedName>
    <definedName name="Forside4" hidden="1">{#N/A,#N/A,FALSE,"model"}</definedName>
    <definedName name="Forside5" localSheetId="0" hidden="1">{#N/A,#N/A,FALSE,"model"}</definedName>
    <definedName name="Forside5" hidden="1">{#N/A,#N/A,FALSE,"model"}</definedName>
    <definedName name="FP_Deduct_Tier1">'[52]Capital and solvency'!$A$44:$IV$44</definedName>
    <definedName name="FP_Deduct_Tier2">'[52]Capital and solvency'!$A$51:$IV$51</definedName>
    <definedName name="FP_minos">'[52]Données fin'!$A$132:$IV$132</definedName>
    <definedName name="FP_Tier1">#REF!</definedName>
    <definedName name="FP_Tier2">'[52]Données fin'!$A$138:$IV$138</definedName>
    <definedName name="FP_Tier3">'[52]Capital and solvency'!$A$52:$IV$52</definedName>
    <definedName name="Frais_personnel">#REF!</definedName>
    <definedName name="fraJEDASCapE">#REF!</definedName>
    <definedName name="FrankAccountVal">[51]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AM_PL">[43]Model!$A$409:$DS$459</definedName>
    <definedName name="GAM_Rows">[43]Model!$A$409:$A$459</definedName>
    <definedName name="GDP">'[53]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 hidden="1">{#N/A,#N/A,FALSE,"Annual Earnings Model";#N/A,#N/A,FALSE,"Quarterly Earnings Model";#N/A,#N/A,FALSE,"Header";#N/A,#N/A,FALSE,"Notes"}</definedName>
    <definedName name="george" hidden="1">"Formula removed, name can be deleted."</definedName>
    <definedName name="gfdgdfg" hidden="1">{"res",#N/A,FALSE,"A";"bal",#N/A,FALSE,"B";"key",#N/A,FALSE,"C";"halvres",#N/A,FALSE,"D";"halvbal",#N/A,FALSE,"E";"halvkey",#N/A,FALSE,"F"}</definedName>
    <definedName name="ggg" hidden="1">"Formula removed, name can be deleted."</definedName>
    <definedName name="ghd" hidden="1">"Formula removed, name can be deleted."</definedName>
    <definedName name="ghghg" hidden="1">{"res",#N/A,FALSE,"A";"key",#N/A,FALSE,"C"}</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localSheetId="2" hidden="1">#REF!</definedName>
    <definedName name="gls_ACT_EST_ROW" localSheetId="0" hidden="1">#REF!</definedName>
    <definedName name="gls_ACT_EST_ROW" localSheetId="1" hidden="1">#REF!</definedName>
    <definedName name="gls_ACT_EST_ROW" hidden="1">#REF!</definedName>
    <definedName name="gls_ACT_FORM_OFFSET" localSheetId="2" hidden="1">#REF!</definedName>
    <definedName name="gls_ACT_FORM_OFFSET" localSheetId="0" hidden="1">#REF!</definedName>
    <definedName name="gls_ACT_FORM_OFFSET" localSheetId="1" hidden="1">#REF!</definedName>
    <definedName name="gls_ACT_FORM_OFFSET" hidden="1">#REF!</definedName>
    <definedName name="gls_ADMIN" hidden="1">#REF!</definedName>
    <definedName name="gls_ALLOW_BOTH_PC" hidden="1">#REF!</definedName>
    <definedName name="gls_ALLOW_PARENT_OR_CONSOLIDATED" hidden="1">#REF!</definedName>
    <definedName name="gls_ALLOW_PUBLISH" hidden="1">#REF!</definedName>
    <definedName name="gls_AnalystEmpNoHeading" localSheetId="2" hidden="1">#REF!</definedName>
    <definedName name="gls_AnalystEmpNoHeading" localSheetId="0" hidden="1">#REF!</definedName>
    <definedName name="gls_AnalystEmpNoHeading" localSheetId="1" hidden="1">#REF!</definedName>
    <definedName name="gls_AnalystEmpNoHeading" hidden="1">#REF!</definedName>
    <definedName name="gls_AnalystNameHeading" localSheetId="2" hidden="1">#REF!</definedName>
    <definedName name="gls_AnalystNameHeading" localSheetId="0" hidden="1">#REF!</definedName>
    <definedName name="gls_AnalystNameHeading" localSheetId="1" hidden="1">#REF!</definedName>
    <definedName name="gls_AnalystNameHeading" hidden="1">#REF!</definedName>
    <definedName name="gls_CF_BEGINS" hidden="1">#REF!</definedName>
    <definedName name="gls_CFD_CHANGEACT" hidden="1">#REF!</definedName>
    <definedName name="gls_CFD_CHANGEEST" hidden="1">#REF!</definedName>
    <definedName name="gls_CFD_FIRSTAVAIL" hidden="1">#REF!</definedName>
    <definedName name="gls_CFD_LISTAVAIL" hidden="1">#REF!</definedName>
    <definedName name="gls_CFD_SELECTED" hidden="1">#REF!</definedName>
    <definedName name="gls_CHANGED_NAMES" hidden="1">#REF!</definedName>
    <definedName name="gls_CHG_KEY_USER" hidden="1">#REF!</definedName>
    <definedName name="gls_CHG_SEL_ONLY" hidden="1">#REF!</definedName>
    <definedName name="gls_COMPANY_WORKBOOK_ID" hidden="1">#REF!</definedName>
    <definedName name="gls_ctrlShareholders" hidden="1">#REF!</definedName>
    <definedName name="gls_DELETED_PERIODS" hidden="1">#REF!</definedName>
    <definedName name="gls_EST_FORM_OFFSET" localSheetId="2" hidden="1">#REF!</definedName>
    <definedName name="gls_EST_FORM_OFFSET" localSheetId="0" hidden="1">#REF!</definedName>
    <definedName name="gls_EST_FORM_OFFSET" localSheetId="1" hidden="1">#REF!</definedName>
    <definedName name="gls_EST_FORM_OFFSET" hidden="1">#REF!</definedName>
    <definedName name="gls_EXC_NOT_EXT" hidden="1">#REF!</definedName>
    <definedName name="gls_EXISTING_PERIODS" hidden="1">#REF!</definedName>
    <definedName name="gls_EXT_BELOW_PBT" hidden="1">#REF!</definedName>
    <definedName name="gls_EXT_LINK_GLOSS" hidden="1">#REF!</definedName>
    <definedName name="gls_EXTERNAL_COL_REF" localSheetId="2" hidden="1">#REF!</definedName>
    <definedName name="gls_EXTERNAL_COL_REF" localSheetId="0" hidden="1">#REF!</definedName>
    <definedName name="gls_EXTERNAL_COL_REF" localSheetId="1" hidden="1">#REF!</definedName>
    <definedName name="gls_EXTERNAL_COL_REF" hidden="1">#REF!</definedName>
    <definedName name="gls_FIRST_ITEM" localSheetId="2" hidden="1">#REF!</definedName>
    <definedName name="gls_FIRST_ITEM" localSheetId="0" hidden="1">#REF!</definedName>
    <definedName name="gls_FIRST_ITEM" localSheetId="1" hidden="1">#REF!</definedName>
    <definedName name="gls_FIRST_ITEM" hidden="1">#REF!</definedName>
    <definedName name="gls_FIRST_PK" localSheetId="2" hidden="1">#REF!</definedName>
    <definedName name="gls_FIRST_PK" localSheetId="0" hidden="1">#REF!</definedName>
    <definedName name="gls_FIRST_PK" localSheetId="1" hidden="1">#REF!</definedName>
    <definedName name="gls_FIRST_PK" hidden="1">#REF!</definedName>
    <definedName name="gls_FIRST_ROWMULT" localSheetId="2" hidden="1">#REF!</definedName>
    <definedName name="gls_FIRST_ROWMULT" localSheetId="0" hidden="1">#REF!</definedName>
    <definedName name="gls_FIRST_ROWMULT" localSheetId="1" hidden="1">#REF!</definedName>
    <definedName name="gls_FIRST_ROWMULT" hidden="1">#REF!</definedName>
    <definedName name="gls_FIRST_UNITS" localSheetId="2" hidden="1">#REF!</definedName>
    <definedName name="gls_FIRST_UNITS" localSheetId="0" hidden="1">#REF!</definedName>
    <definedName name="gls_FIRST_UNITS" localSheetId="1" hidden="1">#REF!</definedName>
    <definedName name="gls_FIRST_UNITS" hidden="1">#REF!</definedName>
    <definedName name="gls_FIXED_NAMES" localSheetId="2" hidden="1">#REF!</definedName>
    <definedName name="gls_FIXED_NAMES" localSheetId="0" hidden="1">#REF!</definedName>
    <definedName name="gls_FIXED_NAMES" localSheetId="1" hidden="1">#REF!</definedName>
    <definedName name="gls_FIXED_NAMES" hidden="1">#REF!</definedName>
    <definedName name="gls_FONT_STATUS" localSheetId="2" hidden="1">#REF!</definedName>
    <definedName name="gls_FONT_STATUS" localSheetId="0" hidden="1">#REF!</definedName>
    <definedName name="gls_FONT_STATUS" localSheetId="1" hidden="1">#REF!</definedName>
    <definedName name="gls_FONT_STATUS" hidden="1">#REF!</definedName>
    <definedName name="gls_GenAccountingConvention" localSheetId="2" hidden="1">#REF!</definedName>
    <definedName name="gls_GenAccountingConvention" localSheetId="0" hidden="1">#REF!</definedName>
    <definedName name="gls_GenAccountingConvention" localSheetId="1" hidden="1">#REF!</definedName>
    <definedName name="gls_GenAccountingConvention" hidden="1">#REF!</definedName>
    <definedName name="gls_GenAdditionalInfo" hidden="1">#REF!</definedName>
    <definedName name="gls_GenComments" hidden="1">#REF!</definedName>
    <definedName name="gls_GenCompany" localSheetId="2" hidden="1">#REF!</definedName>
    <definedName name="gls_GenCompany" localSheetId="0" hidden="1">#REF!</definedName>
    <definedName name="gls_GenCompany" localSheetId="1" hidden="1">#REF!</definedName>
    <definedName name="gls_GenCompany" hidden="1">#REF!</definedName>
    <definedName name="gls_GenCompanyInfo" localSheetId="2" hidden="1">#REF!</definedName>
    <definedName name="gls_GenCompanyInfo" localSheetId="0" hidden="1">#REF!</definedName>
    <definedName name="gls_GenCompanyInfo" localSheetId="1" hidden="1">#REF!</definedName>
    <definedName name="gls_GenCompanyInfo" hidden="1">#REF!</definedName>
    <definedName name="gls_GenCountry" localSheetId="2" hidden="1">#REF!</definedName>
    <definedName name="gls_GenCountry" localSheetId="0" hidden="1">#REF!</definedName>
    <definedName name="gls_GenCountry" localSheetId="1" hidden="1">#REF!</definedName>
    <definedName name="gls_GenCountry" hidden="1">#REF!</definedName>
    <definedName name="gls_GenCurrency" localSheetId="2" hidden="1">#REF!</definedName>
    <definedName name="gls_GenCurrency" localSheetId="0" hidden="1">#REF!</definedName>
    <definedName name="gls_GenCurrency" localSheetId="1" hidden="1">#REF!</definedName>
    <definedName name="gls_GenCurrency" hidden="1">#REF!</definedName>
    <definedName name="gls_GenCurrencyMultiplier" localSheetId="2" hidden="1">#REF!</definedName>
    <definedName name="gls_GenCurrencyMultiplier" localSheetId="0" hidden="1">#REF!</definedName>
    <definedName name="gls_GenCurrencyMultiplier" localSheetId="1" hidden="1">#REF!</definedName>
    <definedName name="gls_GenCurrencyMultiplier" hidden="1">#REF!</definedName>
    <definedName name="gls_GenEnterCompInfo" localSheetId="2" hidden="1">#REF!</definedName>
    <definedName name="gls_GenEnterCompInfo" localSheetId="0" hidden="1">#REF!</definedName>
    <definedName name="gls_GenEnterCompInfo" localSheetId="1" hidden="1">#REF!</definedName>
    <definedName name="gls_GenEnterCompInfo" hidden="1">#REF!</definedName>
    <definedName name="gls_GenEPSComment" hidden="1">#REF!</definedName>
    <definedName name="gls_genFAQ" hidden="1">#REF!</definedName>
    <definedName name="gls_GenHomeRegion" hidden="1">#REF!</definedName>
    <definedName name="gls_GenLastPriceTargetRevised" localSheetId="2" hidden="1">#REF!</definedName>
    <definedName name="gls_GenLastPriceTargetRevised" localSheetId="0" hidden="1">#REF!</definedName>
    <definedName name="gls_GenLastPriceTargetRevised" localSheetId="1" hidden="1">#REF!</definedName>
    <definedName name="gls_GenLastPriceTargetRevised" hidden="1">#REF!</definedName>
    <definedName name="gls_GenLastPublished" localSheetId="2" hidden="1">#REF!</definedName>
    <definedName name="gls_GenLastPublished" localSheetId="0" hidden="1">#REF!</definedName>
    <definedName name="gls_GenLastPublished" localSheetId="1" hidden="1">#REF!</definedName>
    <definedName name="gls_GenLastPublished" hidden="1">#REF!</definedName>
    <definedName name="gls_GenLastRecRevised" localSheetId="2" hidden="1">#REF!</definedName>
    <definedName name="gls_GenLastRecRevised" localSheetId="0" hidden="1">#REF!</definedName>
    <definedName name="gls_GenLastRecRevised" localSheetId="1" hidden="1">#REF!</definedName>
    <definedName name="gls_GenLastRecRevised" hidden="1">#REF!</definedName>
    <definedName name="gls_GenMainInfo" localSheetId="2" hidden="1">#REF!</definedName>
    <definedName name="gls_GenMainInfo" localSheetId="0" hidden="1">#REF!</definedName>
    <definedName name="gls_GenMainInfo" localSheetId="1" hidden="1">#REF!</definedName>
    <definedName name="gls_GenMainInfo" hidden="1">#REF!</definedName>
    <definedName name="gls_GenNoteComment" hidden="1">#REF!</definedName>
    <definedName name="gls_GenProfile" localSheetId="2" hidden="1">#REF!</definedName>
    <definedName name="gls_GenProfile" localSheetId="0" hidden="1">#REF!</definedName>
    <definedName name="gls_GenProfile" localSheetId="1" hidden="1">#REF!</definedName>
    <definedName name="gls_GenProfile" hidden="1">#REF!</definedName>
    <definedName name="gls_GenRecComment" localSheetId="2" hidden="1">#REF!</definedName>
    <definedName name="gls_GenRecComment" localSheetId="0" hidden="1">#REF!</definedName>
    <definedName name="gls_GenRecComment" localSheetId="1" hidden="1">#REF!</definedName>
    <definedName name="gls_GenRecComment" hidden="1">#REF!</definedName>
    <definedName name="gls_GenSaleslineInfo" hidden="1">#REF!</definedName>
    <definedName name="gls_GenSalesSplitByRegion" hidden="1">#REF!</definedName>
    <definedName name="gls_GenSalesSplitHeading" hidden="1">#REF!</definedName>
    <definedName name="gls_GenSheetVersion" localSheetId="2" hidden="1">#REF!</definedName>
    <definedName name="gls_GenSheetVersion" localSheetId="0" hidden="1">#REF!</definedName>
    <definedName name="gls_GenSheetVersion" localSheetId="1" hidden="1">#REF!</definedName>
    <definedName name="gls_GenSheetVersion" hidden="1">#REF!</definedName>
    <definedName name="gls_genStockCore" localSheetId="2" hidden="1">#REF!</definedName>
    <definedName name="gls_genStockCore" localSheetId="0" hidden="1">#REF!</definedName>
    <definedName name="gls_genStockCore" localSheetId="1" hidden="1">#REF!</definedName>
    <definedName name="gls_genStockCore" hidden="1">#REF!</definedName>
    <definedName name="gls_genStockRec" localSheetId="2" hidden="1">#REF!</definedName>
    <definedName name="gls_genStockRec" localSheetId="0" hidden="1">#REF!</definedName>
    <definedName name="gls_genStockRec" localSheetId="1" hidden="1">#REF!</definedName>
    <definedName name="gls_genStockRec" hidden="1">#REF!</definedName>
    <definedName name="gls_GenTargetCurrency" localSheetId="2" hidden="1">#REF!</definedName>
    <definedName name="gls_GenTargetCurrency" localSheetId="0" hidden="1">#REF!</definedName>
    <definedName name="gls_GenTargetCurrency" localSheetId="1" hidden="1">#REF!</definedName>
    <definedName name="gls_GenTargetCurrency" hidden="1">#REF!</definedName>
    <definedName name="gls_GLOSS_MONTHS" hidden="1">#REF!</definedName>
    <definedName name="gls_GW_IN" hidden="1">#REF!</definedName>
    <definedName name="gls_IIAA_IN" hidden="1">#REF!</definedName>
    <definedName name="gls_InterimValue" hidden="1">#REF!</definedName>
    <definedName name="gls_IssuedStockClassHeading" localSheetId="2" hidden="1">#REF!</definedName>
    <definedName name="gls_IssuedStockClassHeading" localSheetId="0" hidden="1">#REF!</definedName>
    <definedName name="gls_IssuedStockClassHeading" localSheetId="1" hidden="1">#REF!</definedName>
    <definedName name="gls_IssuedStockClassHeading" hidden="1">#REF!</definedName>
    <definedName name="gls_IssuedStockCodeHeading" localSheetId="2" hidden="1">#REF!</definedName>
    <definedName name="gls_IssuedStockCodeHeading" localSheetId="0" hidden="1">#REF!</definedName>
    <definedName name="gls_IssuedStockCodeHeading" localSheetId="1" hidden="1">#REF!</definedName>
    <definedName name="gls_IssuedStockCodeHeading" hidden="1">#REF!</definedName>
    <definedName name="gls_IssuedStockFreeFloatHeading" localSheetId="2" hidden="1">#REF!</definedName>
    <definedName name="gls_IssuedStockFreeFloatHeading" localSheetId="0" hidden="1">#REF!</definedName>
    <definedName name="gls_IssuedStockFreeFloatHeading" localSheetId="1" hidden="1">#REF!</definedName>
    <definedName name="gls_IssuedStockFreeFloatHeading" hidden="1">#REF!</definedName>
    <definedName name="gls_KEY_DATA" localSheetId="2" hidden="1">#REF!</definedName>
    <definedName name="gls_KEY_DATA" localSheetId="0" hidden="1">#REF!</definedName>
    <definedName name="gls_KEY_DATA" localSheetId="1" hidden="1">#REF!</definedName>
    <definedName name="gls_KEY_DATA" hidden="1">#REF!</definedName>
    <definedName name="gls_KEY_VALUE" localSheetId="2" hidden="1">#REF!</definedName>
    <definedName name="gls_KEY_VALUE" localSheetId="0" hidden="1">#REF!</definedName>
    <definedName name="gls_KEY_VALUE" localSheetId="1" hidden="1">#REF!</definedName>
    <definedName name="gls_KEY_VALUE" hidden="1">#REF!</definedName>
    <definedName name="gls_LANGUAGE" hidden="1">#REF!</definedName>
    <definedName name="gls_NEXT_PK" hidden="1">#REF!</definedName>
    <definedName name="gls_PERIOD_CODE" localSheetId="2" hidden="1">#REF!</definedName>
    <definedName name="gls_PERIOD_CODE" localSheetId="0" hidden="1">#REF!</definedName>
    <definedName name="gls_PERIOD_CODE" localSheetId="1" hidden="1">#REF!</definedName>
    <definedName name="gls_PERIOD_CODE" hidden="1">#REF!</definedName>
    <definedName name="gls_PERIOD_INDICATOR" localSheetId="2" hidden="1">#REF!</definedName>
    <definedName name="gls_PERIOD_INDICATOR" localSheetId="0" hidden="1">#REF!</definedName>
    <definedName name="gls_PERIOD_INDICATOR" localSheetId="1" hidden="1">#REF!</definedName>
    <definedName name="gls_PERIOD_INDICATOR" hidden="1">#REF!</definedName>
    <definedName name="gls_PERIOD_PARENT_OR_CONSOL" localSheetId="2" hidden="1">#REF!</definedName>
    <definedName name="gls_PERIOD_PARENT_OR_CONSOL" localSheetId="0" hidden="1">#REF!</definedName>
    <definedName name="gls_PERIOD_PARENT_OR_CONSOL" localSheetId="1" hidden="1">#REF!</definedName>
    <definedName name="gls_PERIOD_PARENT_OR_CONSOL" hidden="1">#REF!</definedName>
    <definedName name="gls_PERIOD_TOTAL" hidden="1">#REF!</definedName>
    <definedName name="gls_PERIOD_TYPE" localSheetId="2" hidden="1">#REF!</definedName>
    <definedName name="gls_PERIOD_TYPE" localSheetId="0" hidden="1">#REF!</definedName>
    <definedName name="gls_PERIOD_TYPE" localSheetId="1" hidden="1">#REF!</definedName>
    <definedName name="gls_PERIOD_TYPE" hidden="1">#REF!</definedName>
    <definedName name="gls_PRICE_TARGET_SUBMIT" hidden="1">#REF!</definedName>
    <definedName name="gls_PrincipalStockClass" localSheetId="2" hidden="1">#REF!</definedName>
    <definedName name="gls_PrincipalStockClass" localSheetId="0" hidden="1">#REF!</definedName>
    <definedName name="gls_PrincipalStockClass" localSheetId="1" hidden="1">#REF!</definedName>
    <definedName name="gls_PrincipalStockClass" hidden="1">#REF!</definedName>
    <definedName name="gls_PROFILE_NAME" hidden="1">#REF!</definedName>
    <definedName name="gls_Recommendations" hidden="1">#REF!</definedName>
    <definedName name="gls_SASS5HistEPSGrowth" hidden="1">#REF!</definedName>
    <definedName name="gls_SASS5ProjEPSGrowth" hidden="1">#REF!</definedName>
    <definedName name="gls_SASSDirectorHoldings" hidden="1">#REF!</definedName>
    <definedName name="gls_SASSEPS45AGR" hidden="1">#REF!</definedName>
    <definedName name="gls_SASSIsInterimLastAnnounce" hidden="1">#REF!</definedName>
    <definedName name="gls_SASSLastAnnounce" hidden="1">#REF!</definedName>
    <definedName name="gls_SASSNETDIV45AGR" hidden="1">#REF!</definedName>
    <definedName name="gls_SaveBeforePublish" hidden="1">#REF!</definedName>
    <definedName name="gls_SaveWkbForNewPeriodCodes" hidden="1">#REF!</definedName>
    <definedName name="gls_ShareholderClassHeading" localSheetId="2" hidden="1">#REF!</definedName>
    <definedName name="gls_ShareholderClassHeading" localSheetId="0" hidden="1">#REF!</definedName>
    <definedName name="gls_ShareholderClassHeading" localSheetId="1" hidden="1">#REF!</definedName>
    <definedName name="gls_ShareholderClassHeading" hidden="1">#REF!</definedName>
    <definedName name="gls_ShareholderHolding" localSheetId="2" hidden="1">#REF!</definedName>
    <definedName name="gls_ShareholderHolding" localSheetId="0" hidden="1">#REF!</definedName>
    <definedName name="gls_ShareholderHolding" localSheetId="1" hidden="1">#REF!</definedName>
    <definedName name="gls_ShareholderHolding" hidden="1">#REF!</definedName>
    <definedName name="gls_ShareholderHoldingHeading" localSheetId="2" hidden="1">#REF!</definedName>
    <definedName name="gls_ShareholderHoldingHeading" localSheetId="0" hidden="1">#REF!</definedName>
    <definedName name="gls_ShareholderHoldingHeading" localSheetId="1" hidden="1">#REF!</definedName>
    <definedName name="gls_ShareholderHoldingHeading" hidden="1">#REF!</definedName>
    <definedName name="gls_ShareholderName" localSheetId="2" hidden="1">#REF!</definedName>
    <definedName name="gls_ShareholderName" localSheetId="0" hidden="1">#REF!</definedName>
    <definedName name="gls_ShareholderName" localSheetId="1" hidden="1">#REF!</definedName>
    <definedName name="gls_ShareholderName" hidden="1">#REF!</definedName>
    <definedName name="gls_ShareholderNameHeading" localSheetId="2" hidden="1">#REF!</definedName>
    <definedName name="gls_ShareholderNameHeading" localSheetId="0" hidden="1">#REF!</definedName>
    <definedName name="gls_ShareholderNameHeading" localSheetId="1" hidden="1">#REF!</definedName>
    <definedName name="gls_ShareholderNameHeading" hidden="1">#REF!</definedName>
    <definedName name="gls_ShareholdingName" localSheetId="2" hidden="1">#REF!</definedName>
    <definedName name="gls_ShareholdingName" localSheetId="0" hidden="1">#REF!</definedName>
    <definedName name="gls_ShareholdingName" localSheetId="1" hidden="1">#REF!</definedName>
    <definedName name="gls_ShareholdingName" hidden="1">#REF!</definedName>
    <definedName name="gls_SHOW_CONTROL_VALUE" hidden="1">#REF!</definedName>
    <definedName name="gls_SHOW_KEY_VAL_COLUMN" hidden="1">#REF!</definedName>
    <definedName name="gls_SHOW_KEY_VALUES" hidden="1">#REF!</definedName>
    <definedName name="gls_SHOW_LINKED_ITEMS" hidden="1">#REF!</definedName>
    <definedName name="gls_SHOW_LOCAL_NAMES" hidden="1">#REF!</definedName>
    <definedName name="gls_SHOW_MULTIPLIERS" hidden="1">#REF!</definedName>
    <definedName name="gls_SHOW_PK_COLUMN" hidden="1">#REF!</definedName>
    <definedName name="gls_SHOW_STATUS_INFORMATION" hidden="1">#REF!</definedName>
    <definedName name="gls_SHOW_UNITS" hidden="1">#REF!</definedName>
    <definedName name="gls_SPARE_YEARS" localSheetId="2" hidden="1">#REF!</definedName>
    <definedName name="gls_SPARE_YEARS" localSheetId="0" hidden="1">#REF!</definedName>
    <definedName name="gls_SPARE_YEARS" localSheetId="1" hidden="1">#REF!</definedName>
    <definedName name="gls_SPARE_YEARS" hidden="1">#REF!</definedName>
    <definedName name="gls_SPECIAL_DIALOG" hidden="1">#REF!</definedName>
    <definedName name="gls_START_FORMULA_OVERRIDEABLE" localSheetId="2" hidden="1">#REF!</definedName>
    <definedName name="gls_START_FORMULA_OVERRIDEABLE" localSheetId="0" hidden="1">#REF!</definedName>
    <definedName name="gls_START_FORMULA_OVERRIDEABLE" localSheetId="1" hidden="1">#REF!</definedName>
    <definedName name="gls_START_FORMULA_OVERRIDEABLE" hidden="1">#REF!</definedName>
    <definedName name="gls_START_LOCAL_NAMES" localSheetId="2" hidden="1">#REF!</definedName>
    <definedName name="gls_START_LOCAL_NAMES" localSheetId="0" hidden="1">#REF!</definedName>
    <definedName name="gls_START_LOCAL_NAMES" localSheetId="1" hidden="1">#REF!</definedName>
    <definedName name="gls_START_LOCAL_NAMES" hidden="1">#REF!</definedName>
    <definedName name="gls_START_PERIOD_CURRENCY" localSheetId="2" hidden="1">#REF!</definedName>
    <definedName name="gls_START_PERIOD_CURRENCY" localSheetId="0" hidden="1">#REF!</definedName>
    <definedName name="gls_START_PERIOD_CURRENCY" localSheetId="1" hidden="1">#REF!</definedName>
    <definedName name="gls_START_PERIOD_CURRENCY" hidden="1">#REF!</definedName>
    <definedName name="gls_START_STATUS" localSheetId="2" hidden="1">#REF!</definedName>
    <definedName name="gls_START_STATUS" localSheetId="0" hidden="1">#REF!</definedName>
    <definedName name="gls_START_STATUS" localSheetId="1" hidden="1">#REF!</definedName>
    <definedName name="gls_START_STATUS" hidden="1">#REF!</definedName>
    <definedName name="gls_START_USER_REQ" hidden="1">#REF!</definedName>
    <definedName name="gls_START_USER_STATUS" localSheetId="2" hidden="1">#REF!</definedName>
    <definedName name="gls_START_USER_STATUS" localSheetId="0" hidden="1">#REF!</definedName>
    <definedName name="gls_START_USER_STATUS" localSheetId="1" hidden="1">#REF!</definedName>
    <definedName name="gls_START_USER_STATUS" hidden="1">#REF!</definedName>
    <definedName name="gls_START_VALIDATION" localSheetId="2" hidden="1">#REF!</definedName>
    <definedName name="gls_START_VALIDATION" localSheetId="0" hidden="1">#REF!</definedName>
    <definedName name="gls_START_VALIDATION" localSheetId="1" hidden="1">#REF!</definedName>
    <definedName name="gls_START_VALIDATION" hidden="1">#REF!</definedName>
    <definedName name="gls_START_WHAT" localSheetId="2" hidden="1">#REF!</definedName>
    <definedName name="gls_START_WHAT" localSheetId="0" hidden="1">#REF!</definedName>
    <definedName name="gls_START_WHAT" localSheetId="1" hidden="1">#REF!</definedName>
    <definedName name="gls_START_WHAT" hidden="1">#REF!</definedName>
    <definedName name="gls_START_YEAR" localSheetId="2" hidden="1">#REF!</definedName>
    <definedName name="gls_START_YEAR" localSheetId="0" hidden="1">#REF!</definedName>
    <definedName name="gls_START_YEAR" localSheetId="1" hidden="1">#REF!</definedName>
    <definedName name="gls_START_YEAR" hidden="1">#REF!</definedName>
    <definedName name="gls_STOCK_RECOMMENDATION_CHANGE" hidden="1">#REF!</definedName>
    <definedName name="gls_StockTicker" hidden="1">#REF!</definedName>
    <definedName name="gls_TEMP_PERIOD_CODE" localSheetId="2" hidden="1">#REF!</definedName>
    <definedName name="gls_TEMP_PERIOD_CODE" localSheetId="0" hidden="1">#REF!</definedName>
    <definedName name="gls_TEMP_PERIOD_CODE" localSheetId="1" hidden="1">#REF!</definedName>
    <definedName name="gls_TEMP_PERIOD_CODE" hidden="1">#REF!</definedName>
    <definedName name="gls_TEMP_SUBMISSION_REASON" hidden="1">#REF!</definedName>
    <definedName name="gls_THISWORKBOOK_NAME" hidden="1">#REF!</definedName>
    <definedName name="gls_UNUSUAL_POS" hidden="1">#REF!</definedName>
    <definedName name="gls_USER_CELL_FORMAT" hidden="1">#REF!</definedName>
    <definedName name="gls_USING_CONSOLIDATED" hidden="1">#REF!</definedName>
    <definedName name="gls_YEAR_AE_CONTROL" localSheetId="2" hidden="1">#REF!</definedName>
    <definedName name="gls_YEAR_AE_CONTROL" localSheetId="0" hidden="1">#REF!</definedName>
    <definedName name="gls_YEAR_AE_CONTROL" localSheetId="1" hidden="1">#REF!</definedName>
    <definedName name="gls_YEAR_AE_CONTROL" hidden="1">#REF!</definedName>
    <definedName name="gls_YEAR_END_ROW" localSheetId="2" hidden="1">#REF!</definedName>
    <definedName name="gls_YEAR_END_ROW" localSheetId="0" hidden="1">#REF!</definedName>
    <definedName name="gls_YEAR_END_ROW" localSheetId="1" hidden="1">#REF!</definedName>
    <definedName name="gls_YEAR_END_ROW" hidden="1">#REF!</definedName>
    <definedName name="gls_YetToRunStartupWizard" hidden="1">#REF!</definedName>
    <definedName name="gofdgfdagf" localSheetId="2" hidden="1">#REF!</definedName>
    <definedName name="gofdgfdagf" localSheetId="0" hidden="1">#REF!</definedName>
    <definedName name="gofdgfdagf" localSheetId="1"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55]Download!$A$89:$IV$89</definedName>
    <definedName name="grcountry">'[80]BNP Paribas'!$AD$7</definedName>
    <definedName name="grname">'[80]BNP Paribas'!$S$7</definedName>
    <definedName name="Gross_NPL_00">[77]Risk!#REF!</definedName>
    <definedName name="Gross_NPL_01">[77]Risk!#REF!</definedName>
    <definedName name="Gross_NPL_02">[77]Risk!#REF!</definedName>
    <definedName name="Gross_NPL_03">[77]Risk!#REF!</definedName>
    <definedName name="Gross_NPL_99">[77]Risk!#REF!</definedName>
    <definedName name="Gross_npl_cred">#REF!</definedName>
    <definedName name="Gross_rev_cred">#REF!</definedName>
    <definedName name="GrossCashFlow">[51]Download!$A$56:$IV$56</definedName>
    <definedName name="GrossIntExp">[51]Download!$A$35:$IV$35</definedName>
    <definedName name="GrossIntInc">[51]Download!$A$36:$IV$36</definedName>
    <definedName name="Group_Adjustments">[43]Model!$A$659:$CH$668</definedName>
    <definedName name="Group_Adjustments_Rows">[43]Model!$A$659:$A$668</definedName>
    <definedName name="Group_PL">[43]Model!$A$5:$DS$73</definedName>
    <definedName name="Group_Rows">[43]Model!$A$5:$A$73</definedName>
    <definedName name="GS">[65]GS!$A:$IV</definedName>
    <definedName name="GS_C">[65]GS!$C$1:$C$65536</definedName>
    <definedName name="GS_Data_USD">'[64]Data IB - Local ccy'!$B$51:$XFD$60</definedName>
    <definedName name="GS_R">[65]GS!$A$1:$IV$1</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0]!hello</definedName>
    <definedName name="HFXprice">#REF!</definedName>
    <definedName name="HFXshares">#REF!</definedName>
    <definedName name="hh">[0]!hh</definedName>
    <definedName name="hj" hidden="1">"c3460"</definedName>
    <definedName name="HSBC">'[84]cash flow'!$A$1:$G$116</definedName>
    <definedName name="HSBCcap">#REF!</definedName>
    <definedName name="HSBCTbl_Table1">New Achieved [47]profit!$Q$1:$Z$11</definedName>
    <definedName name="HTML_CodePage" hidden="1">1252</definedName>
    <definedName name="HTML_Control" hidden="1">{"'DataPage'!$A$2:$M$69"}</definedName>
    <definedName name="HTML_Description" hidden="1">""</definedName>
    <definedName name="HTML_Email" hidden="1">""</definedName>
    <definedName name="HTML_Header" hidden="1">"DataPage"</definedName>
    <definedName name="HTML_LastUpdate" hidden="1">"10/09/98"</definedName>
    <definedName name="HTML_LineAfter" hidden="1">FALSE</definedName>
    <definedName name="HTML_LineBefore" hidden="1">FALSE</definedName>
    <definedName name="HTML_Name" hidden="1">"Ramesh Chandra Sinha"</definedName>
    <definedName name="HTML_OBDlg2" hidden="1">TRUE</definedName>
    <definedName name="HTML_OBDlg4" hidden="1">TRUE</definedName>
    <definedName name="HTML_OS" hidden="1">0</definedName>
    <definedName name="HTML_PathFile" hidden="1">"H:\MyHTML.htm"</definedName>
    <definedName name="HTML_Title" hidden="1">"Argentaria"</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85]Group Model'!$A$1:$IV$1</definedName>
    <definedName name="hubpint">'[85]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86]Life!$A$1:$IV$1</definedName>
    <definedName name="hubtabsa">[87]BARC!#REF!</definedName>
    <definedName name="hubtam">#REF!</definedName>
    <definedName name="hubtbalt">'[86]Retail Banking'!$A$179:$IV$199</definedName>
    <definedName name="hubtbus">#REF!</definedName>
    <definedName name="hubtcorp">#REF!</definedName>
    <definedName name="hubtdisc">#REF!</definedName>
    <definedName name="hubtger">'[86]Retail Banking'!$A$128:$IV$150</definedName>
    <definedName name="hubtgroup">#REF!</definedName>
    <definedName name="hubtins">[88]RBS!#REF!</definedName>
    <definedName name="hubtint">'[85]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89]Retail Banking'!#REF!</definedName>
    <definedName name="hubttreas">#REF!</definedName>
    <definedName name="hubttrygg">[86]Life!$A:$IV</definedName>
    <definedName name="hubtuk">'[87]&gt;UK'!#REF!</definedName>
    <definedName name="HVB">'[50]Q2 Estimates'!#REF!</definedName>
    <definedName name="hyhyhy" hidden="1">{"res",#N/A,FALSE,"A";"bal",#N/A,FALSE,"B";"key",#N/A,FALSE,"C";"halvres",#N/A,FALSE,"D";"halvbal",#N/A,FALSE,"E";"halvkey",#N/A,FALSE,"F"}</definedName>
    <definedName name="I" hidden="1">[1]MensiCosti!$AG$6:$AG$6</definedName>
    <definedName name="IB_PL">[43]Model!$A$468:$DS$529</definedName>
    <definedName name="IB_ROWS">[43]Model!$A$468:$A$529</definedName>
    <definedName name="IBallrows">[76]Divisionals!$A$4:$A$28</definedName>
    <definedName name="IBArea">[76]Divisionals!$A$4:$DB$28</definedName>
    <definedName name="IBBETA">#REF!</definedName>
    <definedName name="IBBOOK">#REF!</definedName>
    <definedName name="IBCOE">#REF!</definedName>
    <definedName name="IBCOST1Q09">#REF!</definedName>
    <definedName name="IBCOST1Q10">#REF!</definedName>
    <definedName name="IBCOST1Q11">#REF!</definedName>
    <definedName name="IBCOST1Q12">#REF!</definedName>
    <definedName name="IBCOST1Q13">#REF!</definedName>
    <definedName name="IBCOST1Q14">#REF!</definedName>
    <definedName name="IBCOST2007">#REF!</definedName>
    <definedName name="IBCOST2008">#REF!</definedName>
    <definedName name="IBCOST2009">#REF!</definedName>
    <definedName name="IBCOST2010">#REF!</definedName>
    <definedName name="IBCOST2011">#REF!</definedName>
    <definedName name="IBCOST2012">#REF!</definedName>
    <definedName name="IBCOST2013">#REF!</definedName>
    <definedName name="IBCOST2014">#REF!</definedName>
    <definedName name="IBCOST2015">#REF!</definedName>
    <definedName name="IBCOST2016">#REF!</definedName>
    <definedName name="IBCOST2017">#REF!</definedName>
    <definedName name="IBCOST2Q09">#REF!</definedName>
    <definedName name="IBCOST2Q10">#REF!</definedName>
    <definedName name="IBCOST2Q11">#REF!</definedName>
    <definedName name="IBCOST2Q12">#REF!</definedName>
    <definedName name="IBCOST2Q13">#REF!</definedName>
    <definedName name="IBCOST2Q14">#REF!</definedName>
    <definedName name="IBCOST3Q09">#REF!</definedName>
    <definedName name="IBCOST3Q10">#REF!</definedName>
    <definedName name="IBCOST3Q11">#REF!</definedName>
    <definedName name="IBCOST3Q12">#REF!</definedName>
    <definedName name="IBCOST3Q13">#REF!</definedName>
    <definedName name="IBCOST3Q14">#REF!</definedName>
    <definedName name="IBCOST4Q09">#REF!</definedName>
    <definedName name="IBCOST4Q10">#REF!</definedName>
    <definedName name="IBCOST4Q11">#REF!</definedName>
    <definedName name="IBCOST4Q12">#REF!</definedName>
    <definedName name="IBCOST4Q13">#REF!</definedName>
    <definedName name="IBCOST4Q14">#REF!</definedName>
    <definedName name="IBCOSTADJ1Q09">#REF!</definedName>
    <definedName name="IBCOSTADJ1Q10">#REF!</definedName>
    <definedName name="IBCOSTADJ1Q11">#REF!</definedName>
    <definedName name="IBCOSTADJ1Q12">#REF!</definedName>
    <definedName name="IBCOSTADJ1Q13">#REF!</definedName>
    <definedName name="IBCOSTADJ1Q14">#REF!</definedName>
    <definedName name="IBCOSTADJ2007">#REF!</definedName>
    <definedName name="IBCOSTADJ2008">#REF!</definedName>
    <definedName name="IBCOSTADJ2009">#REF!</definedName>
    <definedName name="IBCOSTADJ2010">#REF!</definedName>
    <definedName name="IBCOSTADJ2011">#REF!</definedName>
    <definedName name="IBCOSTADJ2012">#REF!</definedName>
    <definedName name="IBCOSTADJ2013">#REF!</definedName>
    <definedName name="IBCOSTADJ2014">#REF!</definedName>
    <definedName name="IBCOSTADJ2015">#REF!</definedName>
    <definedName name="IBCOSTADJ2016">#REF!</definedName>
    <definedName name="IBCOSTADJ2017">#REF!</definedName>
    <definedName name="IBCOSTADJ2Q09">#REF!</definedName>
    <definedName name="IBCOSTADJ2Q10">#REF!</definedName>
    <definedName name="IBCOSTADJ2Q11">#REF!</definedName>
    <definedName name="IBCOSTADJ2Q12">#REF!</definedName>
    <definedName name="IBCOSTADJ2Q13">#REF!</definedName>
    <definedName name="IBCOSTADJ2Q14">#REF!</definedName>
    <definedName name="IBCOSTADJ3Q09">#REF!</definedName>
    <definedName name="IBCOSTADJ3Q10">#REF!</definedName>
    <definedName name="IBCOSTADJ3Q11">#REF!</definedName>
    <definedName name="IBCOSTADJ3Q12">#REF!</definedName>
    <definedName name="IBCOSTADJ3Q13">#REF!</definedName>
    <definedName name="IBCOSTADJ3Q14">#REF!</definedName>
    <definedName name="IBCOSTADJ4Q09">#REF!</definedName>
    <definedName name="IBCOSTADJ4Q10">#REF!</definedName>
    <definedName name="IBCOSTADJ4Q11">#REF!</definedName>
    <definedName name="IBCOSTADJ4Q12">#REF!</definedName>
    <definedName name="IBCOSTADJ4Q13">#REF!</definedName>
    <definedName name="IBCOSTADJ4Q14">#REF!</definedName>
    <definedName name="IBEPS">#REF!</definedName>
    <definedName name="IBFPBV">#REF!</definedName>
    <definedName name="IBFPE">#REF!</definedName>
    <definedName name="IBFV">#REF!</definedName>
    <definedName name="IBG">#REF!</definedName>
    <definedName name="IBLLC1Q09">#REF!</definedName>
    <definedName name="IBLLC1Q10">#REF!</definedName>
    <definedName name="IBLLC1Q11">#REF!</definedName>
    <definedName name="IBLLC1Q12">#REF!</definedName>
    <definedName name="IBLLC1Q13">#REF!</definedName>
    <definedName name="IBLLC1Q14">#REF!</definedName>
    <definedName name="IBLLC2007">#REF!</definedName>
    <definedName name="IBLLC2008">#REF!</definedName>
    <definedName name="IBLLC2009">#REF!</definedName>
    <definedName name="IBLLC2010">#REF!</definedName>
    <definedName name="IBLLC2011">#REF!</definedName>
    <definedName name="IBLLC2012">#REF!</definedName>
    <definedName name="IBLLC2013">#REF!</definedName>
    <definedName name="IBLLC2014">#REF!</definedName>
    <definedName name="IBLLC2015">#REF!</definedName>
    <definedName name="IBLLC2016">#REF!</definedName>
    <definedName name="IBLLC2017">#REF!</definedName>
    <definedName name="IBLLC2Q09">#REF!</definedName>
    <definedName name="IBLLC2Q10">#REF!</definedName>
    <definedName name="IBLLC2Q11">#REF!</definedName>
    <definedName name="IBLLC2Q12">#REF!</definedName>
    <definedName name="IBLLC2Q13">#REF!</definedName>
    <definedName name="IBLLC2Q14">#REF!</definedName>
    <definedName name="IBLLC3Q09">#REF!</definedName>
    <definedName name="IBLLC3Q10">#REF!</definedName>
    <definedName name="IBLLC3Q11">#REF!</definedName>
    <definedName name="IBLLC3Q12">#REF!</definedName>
    <definedName name="IBLLC3Q13">#REF!</definedName>
    <definedName name="IBLLC3Q14">#REF!</definedName>
    <definedName name="IBLLC4Q09">#REF!</definedName>
    <definedName name="IBLLC4Q10">#REF!</definedName>
    <definedName name="IBLLC4Q11">#REF!</definedName>
    <definedName name="IBLLC4Q12">#REF!</definedName>
    <definedName name="IBLLC4Q13">#REF!</definedName>
    <definedName name="IBLLC4Q14">#REF!</definedName>
    <definedName name="IBLLCADJ1Q09">#REF!</definedName>
    <definedName name="IBLLCADJ1Q10">#REF!</definedName>
    <definedName name="IBLLCADJ1Q11">#REF!</definedName>
    <definedName name="IBLLCADJ1Q12">#REF!</definedName>
    <definedName name="IBLLCADJ1Q13">#REF!</definedName>
    <definedName name="IBLLCADJ1Q14">#REF!</definedName>
    <definedName name="IBLLCADJ2007">#REF!</definedName>
    <definedName name="IBLLCADJ2008">#REF!</definedName>
    <definedName name="IBLLCADJ2009">#REF!</definedName>
    <definedName name="IBLLCADJ2010">#REF!</definedName>
    <definedName name="IBLLCADJ2011">#REF!</definedName>
    <definedName name="IBLLCADJ2012">#REF!</definedName>
    <definedName name="IBLLCADJ2013">#REF!</definedName>
    <definedName name="IBLLCADJ2014">#REF!</definedName>
    <definedName name="IBLLCADJ2015">#REF!</definedName>
    <definedName name="IBLLCADJ2016">#REF!</definedName>
    <definedName name="IBLLCADJ2017">#REF!</definedName>
    <definedName name="IBLLCADJ2Q09">#REF!</definedName>
    <definedName name="IBLLCADJ2Q10">#REF!</definedName>
    <definedName name="IBLLCADJ2Q11">#REF!</definedName>
    <definedName name="IBLLCADJ2Q12">#REF!</definedName>
    <definedName name="IBLLCADJ2Q13">#REF!</definedName>
    <definedName name="IBLLCADJ2Q14">#REF!</definedName>
    <definedName name="IBLLCADJ3Q09">#REF!</definedName>
    <definedName name="IBLLCADJ3Q10">#REF!</definedName>
    <definedName name="IBLLCADJ3Q11">#REF!</definedName>
    <definedName name="IBLLCADJ3Q12">#REF!</definedName>
    <definedName name="IBLLCADJ3Q13">#REF!</definedName>
    <definedName name="IBLLCADJ3Q14">#REF!</definedName>
    <definedName name="IBLLCADJ4Q09">#REF!</definedName>
    <definedName name="IBLLCADJ4Q10">#REF!</definedName>
    <definedName name="IBLLCADJ4Q11">#REF!</definedName>
    <definedName name="IBLLCADJ4Q12">#REF!</definedName>
    <definedName name="IBLLCADJ4Q13">#REF!</definedName>
    <definedName name="IBLLCADJ4Q14">#REF!</definedName>
    <definedName name="IBPRETAX1Q09">#REF!</definedName>
    <definedName name="IBPRETAX1Q10">#REF!</definedName>
    <definedName name="IBPRETAX1Q11">#REF!</definedName>
    <definedName name="IBPRETAX1Q12">#REF!</definedName>
    <definedName name="IBPRETAX1Q13">#REF!</definedName>
    <definedName name="IBPRETAX1Q14">#REF!</definedName>
    <definedName name="IBPRETAX2007">#REF!</definedName>
    <definedName name="IBPRETAX2008">#REF!</definedName>
    <definedName name="IBPRETAX2009">#REF!</definedName>
    <definedName name="IBPRETAX2010">#REF!</definedName>
    <definedName name="IBPRETAX2011">#REF!</definedName>
    <definedName name="IBPRETAX2012">#REF!</definedName>
    <definedName name="IBPRETAX2013">#REF!</definedName>
    <definedName name="IBPRETAX2014">#REF!</definedName>
    <definedName name="IBPRETAX2015">#REF!</definedName>
    <definedName name="IBPRETAX2016">#REF!</definedName>
    <definedName name="IBPRETAX2017">#REF!</definedName>
    <definedName name="IBPRETAX2Q09">#REF!</definedName>
    <definedName name="IBPRETAX2Q10">#REF!</definedName>
    <definedName name="IBPRETAX2Q11">#REF!</definedName>
    <definedName name="IBPRETAX2Q12">#REF!</definedName>
    <definedName name="IBPRETAX2Q13">#REF!</definedName>
    <definedName name="IBPRETAX2Q14">#REF!</definedName>
    <definedName name="IBPRETAX3Q09">#REF!</definedName>
    <definedName name="IBPRETAX3Q10">#REF!</definedName>
    <definedName name="IBPRETAX3Q11">#REF!</definedName>
    <definedName name="IBPRETAX3Q12">#REF!</definedName>
    <definedName name="IBPRETAX3Q13">#REF!</definedName>
    <definedName name="IBPRETAX3Q14">#REF!</definedName>
    <definedName name="IBPRETAX4Q09">#REF!</definedName>
    <definedName name="IBPRETAX4Q10">#REF!</definedName>
    <definedName name="IBPRETAX4Q11">#REF!</definedName>
    <definedName name="IBPRETAX4Q12">#REF!</definedName>
    <definedName name="IBPRETAX4Q13">#REF!</definedName>
    <definedName name="IBPRETAX4Q14">#REF!</definedName>
    <definedName name="IBPRETAXADJ1Q09">#REF!</definedName>
    <definedName name="IBPRETAXADJ1Q10">#REF!</definedName>
    <definedName name="IBPRETAXADJ1Q11">#REF!</definedName>
    <definedName name="IBPRETAXADJ1Q12">#REF!</definedName>
    <definedName name="IBPRETAXADJ1Q13">#REF!</definedName>
    <definedName name="IBPRETAXADJ1Q14">#REF!</definedName>
    <definedName name="IBPRETAXADJ2007">#REF!</definedName>
    <definedName name="IBPRETAXADJ2008">#REF!</definedName>
    <definedName name="IBPRETAXADJ2009">#REF!</definedName>
    <definedName name="IBPRETAXADJ2010">#REF!</definedName>
    <definedName name="IBPRETAXADJ2011">#REF!</definedName>
    <definedName name="IBPRETAXADJ2012">#REF!</definedName>
    <definedName name="IBPRETAXADJ2013">#REF!</definedName>
    <definedName name="IBPRETAXADJ2014">#REF!</definedName>
    <definedName name="IBPRETAXADJ2015">#REF!</definedName>
    <definedName name="IBPRETAXADJ2016">#REF!</definedName>
    <definedName name="IBPRETAXADJ2017">#REF!</definedName>
    <definedName name="IBPRETAXADJ2Q09">#REF!</definedName>
    <definedName name="IBPRETAXADJ2Q10">#REF!</definedName>
    <definedName name="IBPRETAXADJ2Q11">#REF!</definedName>
    <definedName name="IBPRETAXADJ2Q12">#REF!</definedName>
    <definedName name="IBPRETAXADJ2Q13">#REF!</definedName>
    <definedName name="IBPRETAXADJ2Q14">#REF!</definedName>
    <definedName name="IBPRETAXADJ3Q09">#REF!</definedName>
    <definedName name="IBPRETAXADJ3Q10">#REF!</definedName>
    <definedName name="IBPRETAXADJ3Q11">#REF!</definedName>
    <definedName name="IBPRETAXADJ3Q12">#REF!</definedName>
    <definedName name="IBPRETAXADJ3Q13">#REF!</definedName>
    <definedName name="IBPRETAXADJ3Q14">#REF!</definedName>
    <definedName name="IBPRETAXADJ4Q09">#REF!</definedName>
    <definedName name="IBPRETAXADJ4Q10">#REF!</definedName>
    <definedName name="IBPRETAXADJ4Q11">#REF!</definedName>
    <definedName name="IBPRETAXADJ4Q12">#REF!</definedName>
    <definedName name="IBPRETAXADJ4Q13">#REF!</definedName>
    <definedName name="IBPRETAXADJ4Q14">#REF!</definedName>
    <definedName name="IBREV1Q09">#REF!</definedName>
    <definedName name="IBREV1Q10">#REF!</definedName>
    <definedName name="IBREV1Q11">#REF!</definedName>
    <definedName name="IBREV1Q12">#REF!</definedName>
    <definedName name="IBREV1Q13">#REF!</definedName>
    <definedName name="IBREV1Q14">#REF!</definedName>
    <definedName name="IBREV1Q15">#REF!</definedName>
    <definedName name="IBREV2007">#REF!</definedName>
    <definedName name="IBREV2008">#REF!</definedName>
    <definedName name="IBREV2009">#REF!</definedName>
    <definedName name="IBREV2010">#REF!</definedName>
    <definedName name="IBREV2011">#REF!</definedName>
    <definedName name="IBREV2012">#REF!</definedName>
    <definedName name="IBREV2013">#REF!</definedName>
    <definedName name="IBREV2014">#REF!</definedName>
    <definedName name="IBREV2015">#REF!</definedName>
    <definedName name="IBREV2016">#REF!</definedName>
    <definedName name="IBREV2017">#REF!</definedName>
    <definedName name="IBREV2Q09">#REF!</definedName>
    <definedName name="IBREV2Q10">#REF!</definedName>
    <definedName name="IBREV2Q11">#REF!</definedName>
    <definedName name="IBREV2Q12">#REF!</definedName>
    <definedName name="IBREV2Q13">#REF!</definedName>
    <definedName name="IBREV2Q14">#REF!</definedName>
    <definedName name="IBREV2Q15">#REF!</definedName>
    <definedName name="IBREV3Q09">#REF!</definedName>
    <definedName name="IBREV3Q10">#REF!</definedName>
    <definedName name="IBREV3Q11">#REF!</definedName>
    <definedName name="IBREV3Q12">#REF!</definedName>
    <definedName name="IBREV3Q13">#REF!</definedName>
    <definedName name="IBREV3Q14">#REF!</definedName>
    <definedName name="IBREV3Q15">#REF!</definedName>
    <definedName name="IBREV4Q09">#REF!</definedName>
    <definedName name="IBREV4Q10">#REF!</definedName>
    <definedName name="IBREV4Q11">#REF!</definedName>
    <definedName name="IBREV4Q12">#REF!</definedName>
    <definedName name="IBREV4Q13">#REF!</definedName>
    <definedName name="IBREV4Q14">#REF!</definedName>
    <definedName name="IBREV4Q15">#REF!</definedName>
    <definedName name="IBREVADJ1Q09">#REF!</definedName>
    <definedName name="IBREVADJ1Q10">#REF!</definedName>
    <definedName name="IBREVADJ1Q11">#REF!</definedName>
    <definedName name="IBREVADJ1Q12">#REF!</definedName>
    <definedName name="IBREVADJ1Q13">#REF!</definedName>
    <definedName name="IBREVADJ1Q14">#REF!</definedName>
    <definedName name="IBREVADJ2007">#REF!</definedName>
    <definedName name="IBREVADJ2008">#REF!</definedName>
    <definedName name="IBREVADJ2009">#REF!</definedName>
    <definedName name="IBREVADJ2010">#REF!</definedName>
    <definedName name="IBREVADJ2011">#REF!</definedName>
    <definedName name="IBREVADJ2012">#REF!</definedName>
    <definedName name="IBREVADJ2013">#REF!</definedName>
    <definedName name="IBREVADJ2014">#REF!</definedName>
    <definedName name="IBREVADJ2015">#REF!</definedName>
    <definedName name="IBREVADJ2016">#REF!</definedName>
    <definedName name="IBREVADJ2017">#REF!</definedName>
    <definedName name="IBREVADJ2Q09">#REF!</definedName>
    <definedName name="IBREVADJ2Q10">#REF!</definedName>
    <definedName name="IBREVADJ2Q11">#REF!</definedName>
    <definedName name="IBREVADJ2Q12">#REF!</definedName>
    <definedName name="IBREVADJ2Q13">#REF!</definedName>
    <definedName name="IBREVADJ2Q14">#REF!</definedName>
    <definedName name="IBREVADJ3Q09">#REF!</definedName>
    <definedName name="IBREVADJ3Q10">#REF!</definedName>
    <definedName name="IBREVADJ3Q11">#REF!</definedName>
    <definedName name="IBREVADJ3Q12">#REF!</definedName>
    <definedName name="IBREVADJ3Q13">#REF!</definedName>
    <definedName name="IBREVADJ3Q14">#REF!</definedName>
    <definedName name="IBREVADJ4Q09">#REF!</definedName>
    <definedName name="IBREVADJ4Q10">#REF!</definedName>
    <definedName name="IBREVADJ4Q11">#REF!</definedName>
    <definedName name="IBREVADJ4Q12">#REF!</definedName>
    <definedName name="IBREVADJ4Q13">#REF!</definedName>
    <definedName name="IBREVADJ4Q14">#REF!</definedName>
    <definedName name="IBRF">#REF!</definedName>
    <definedName name="IBROE">#REF!</definedName>
    <definedName name="IBRP">#REF!</definedName>
    <definedName name="IBRWA1Q09">#REF!</definedName>
    <definedName name="IBRWA1Q10">#REF!</definedName>
    <definedName name="IBRWA1Q11">#REF!</definedName>
    <definedName name="IBRWA1Q12">#REF!</definedName>
    <definedName name="IBRWA1Q13">#REF!</definedName>
    <definedName name="IBRWA1Q14">#REF!</definedName>
    <definedName name="IBRWA2007">#REF!</definedName>
    <definedName name="IBRWA2008">#REF!</definedName>
    <definedName name="IBRWA2009">#REF!</definedName>
    <definedName name="IBRWA2010">#REF!</definedName>
    <definedName name="IBRWA2011">#REF!</definedName>
    <definedName name="IBRWA2012">#REF!</definedName>
    <definedName name="IBRWA2013">#REF!</definedName>
    <definedName name="IBRWA2014">#REF!</definedName>
    <definedName name="IBRWA2015">#REF!</definedName>
    <definedName name="IBRWA2016">#REF!</definedName>
    <definedName name="IBRWA2017">#REF!</definedName>
    <definedName name="IBRWA2Q09">#REF!</definedName>
    <definedName name="IBRWA2Q10">#REF!</definedName>
    <definedName name="IBRWA2Q11">#REF!</definedName>
    <definedName name="IBRWA2Q12">#REF!</definedName>
    <definedName name="IBRWA2Q13">#REF!</definedName>
    <definedName name="IBRWA2Q14">#REF!</definedName>
    <definedName name="IBRWA3Q09">#REF!</definedName>
    <definedName name="IBRWA3Q10">#REF!</definedName>
    <definedName name="IBRWA3Q11">#REF!</definedName>
    <definedName name="IBRWA3Q12">#REF!</definedName>
    <definedName name="IBRWA3Q13">#REF!</definedName>
    <definedName name="IBRWA3Q14">#REF!</definedName>
    <definedName name="IBRWA4Q09">#REF!</definedName>
    <definedName name="IBRWA4Q10">#REF!</definedName>
    <definedName name="IBRWA4Q11">#REF!</definedName>
    <definedName name="IBRWA4Q12">#REF!</definedName>
    <definedName name="IBRWA4Q13">#REF!</definedName>
    <definedName name="IBRWA4Q14">#REF!</definedName>
    <definedName name="IEAgrowth">#REF!</definedName>
    <definedName name="IFRS_IntExpense">[51]Download!$A$37:$IV$37</definedName>
    <definedName name="IFRSCurrAss">[51]Download!$A$118:$IV$118</definedName>
    <definedName name="IFRSCurrLiab">[51]Download!$A$135:$IV$135</definedName>
    <definedName name="IFRSImpairment">[55]Download!$A$40:$IV$40</definedName>
    <definedName name="IFRSNonCurrAss">[51]Download!$A$127:$IV$127</definedName>
    <definedName name="IFRSNonCurrLiab">[51]Download!$A$142:$IV$142</definedName>
    <definedName name="IFRSRetEarn">[51]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i" hidden="1">"Formula removed, name can be deleted."</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1a1a3c1a" hidden="1">"IMG_25"</definedName>
    <definedName name="Img_ML_1a2b2b8h" hidden="1">"IMG_5"</definedName>
    <definedName name="Img_ML_1a3c4d1a" hidden="1">"IMG_26"</definedName>
    <definedName name="Img_ML_1a7g4d7g" hidden="1">"IMG_5"</definedName>
    <definedName name="Img_ML_1y7a6c1t" hidden="1">"IMG_10"</definedName>
    <definedName name="Img_ML_2b5e2b7g" hidden="1">"IMG_25"</definedName>
    <definedName name="Img_ML_2b5e6f5e" hidden="1">"IMG_5"</definedName>
    <definedName name="Img_ML_2b6f5e1a" hidden="1">"IMG_5"</definedName>
    <definedName name="Img_ML_2b9i6f3c" hidden="1">"IMG_25"</definedName>
    <definedName name="Img_ML_2b9i8h4d" hidden="1">"IMG_5"</definedName>
    <definedName name="Img_ML_2j4h5d5y" hidden="1">"IMG_11"</definedName>
    <definedName name="Img_ML_3b3j3x9k" hidden="1">"IMG_18"</definedName>
    <definedName name="Img_ML_3c4d1a4d" hidden="1">"IMG_5"</definedName>
    <definedName name="Img_ML_3c4d2b5e" hidden="1">"IMG_25"</definedName>
    <definedName name="Img_ML_3c7g1a7g" hidden="1">"IMG_5"</definedName>
    <definedName name="Img_ML_3c9i5e1a" hidden="1">"IMG_25"</definedName>
    <definedName name="Img_ML_3e2q4k7i" hidden="1">"IMG_10"</definedName>
    <definedName name="Img_ML_3h2n3p4v" hidden="1">"IMG_17"</definedName>
    <definedName name="Img_ML_3p5d9q5j" hidden="1">"IMG_55"</definedName>
    <definedName name="Img_ML_3s1w4i6p" hidden="1">"IMG_10"</definedName>
    <definedName name="Img_ML_3y1j4m2m" hidden="1">"IMG_55"</definedName>
    <definedName name="Img_ML_4d3c1a7g" hidden="1">"IMG_25"</definedName>
    <definedName name="Img_ML_4d4d2b7g" hidden="1">"IMG_5"</definedName>
    <definedName name="Img_ML_4d4d4d2b" hidden="1">"IMG_5"</definedName>
    <definedName name="Img_ML_4d7g8h3c" hidden="1">"IMG_5"</definedName>
    <definedName name="Img_ML_4m3p5r8j" hidden="1">"IMG_17"</definedName>
    <definedName name="Img_ML_5e1a9i4d" hidden="1">"IMG_5"</definedName>
    <definedName name="Img_ML_5e8h1a2b" hidden="1">"IMG_25"</definedName>
    <definedName name="Img_ML_5e8h5e2b" hidden="1">"IMG_25"</definedName>
    <definedName name="Img_ML_5h6q3g8u" hidden="1">"IMG_10"</definedName>
    <definedName name="Img_ML_5k1g6v5e" hidden="1">"IMG_18"</definedName>
    <definedName name="Img_ML_6f2p1m9g" hidden="1">"IMG_10"</definedName>
    <definedName name="Img_ML_6f9i2b6f" hidden="1">"IMG_5"</definedName>
    <definedName name="Img_ML_6j4v6x5i" hidden="1">"IMG_11"</definedName>
    <definedName name="Img_ML_6k7v5o9z" hidden="1">"IMG_10"</definedName>
    <definedName name="Img_ML_6r9u1n9k" hidden="1">"IMG_55"</definedName>
    <definedName name="Img_ML_6w6m7b7r" hidden="1">"IMG_18"</definedName>
    <definedName name="Img_ML_7g1a3c1a" hidden="1">"IMG_5"</definedName>
    <definedName name="Img_ML_7g5e5e2b" hidden="1">"IMG_4"</definedName>
    <definedName name="Img_ML_7g7g3c4d" hidden="1">"IMG_5"</definedName>
    <definedName name="Img_ML_7m5m4k3b" hidden="1">"IMG_17"</definedName>
    <definedName name="Img_ML_7n6h3t1t" hidden="1">"IMG_6"</definedName>
    <definedName name="Img_ML_8h1a6f9i" hidden="1">"IMG_25"</definedName>
    <definedName name="Img_ML_8h5e9i3c" hidden="1">"IMG_4"</definedName>
    <definedName name="Img_ML_8h7g3c9i" hidden="1">"IMG_3"</definedName>
    <definedName name="Img_ML_8h7g4d4d" hidden="1">"IMG_4"</definedName>
    <definedName name="Img_ML_8h8h1a1a" hidden="1">"IMG_5"</definedName>
    <definedName name="Img_ML_8h8h1a6f" hidden="1">"IMG_5"</definedName>
    <definedName name="Img_ML_8i9u7w8k" hidden="1">"IMG_18"</definedName>
    <definedName name="Img_ML_8j3w6p4c" hidden="1">"IMG_6"</definedName>
    <definedName name="Img_ML_8r1k8t4y" hidden="1">"IMG_6"</definedName>
    <definedName name="Img_ML_9i5e8h7g" hidden="1">"IMG_26"</definedName>
    <definedName name="Img_ML_9i6f5e3c" hidden="1">"IMG_5"</definedName>
    <definedName name="Img_ML_9i8h5e7g" hidden="1">"IMG_25"</definedName>
    <definedName name="Img_ML_9i9i4d2b" hidden="1">"IMG_26"</definedName>
    <definedName name="imj" hidden="1">"Formula removed, name can be deleted."</definedName>
    <definedName name="Immob_corporelles">'[52]Données fin'!$A$106:$IV$106</definedName>
    <definedName name="Income_Statement">#REF!</definedName>
    <definedName name="INDCOE">#REF!</definedName>
    <definedName name="indexed">[90]geographic!$C$244</definedName>
    <definedName name="INDG">#REF!</definedName>
    <definedName name="INDNAV">#REF!</definedName>
    <definedName name="INDRONAV">#REF!</definedName>
    <definedName name="InfoNext">[0]!InfoNext</definedName>
    <definedName name="InfoPrev">[0]!InfoPrev</definedName>
    <definedName name="Initial_growth">[5]Sust_RoE!$M$10</definedName>
    <definedName name="INPUT">#REF!</definedName>
    <definedName name="Institution">OFFSET([60]INPUT!$G$217,0,0,COUNTA([60]INPUT!$G$217:$G$278),1)</definedName>
    <definedName name="Insurance_Investments">'[52]Données fin'!$A$99:$IV$99</definedName>
    <definedName name="Interbanc_emplois">#REF!</definedName>
    <definedName name="Interbanc_ressources">#REF!</definedName>
    <definedName name="Interbank_cred">#REF!</definedName>
    <definedName name="InterestCapitalised">[51]Download!$A$163:$IV$163</definedName>
    <definedName name="Intérêts">#REF!</definedName>
    <definedName name="Interets_payes">'[52]Données fin'!$A$4:$IV$4</definedName>
    <definedName name="Interets_recus">'[52]Données fin'!$A$2:$IV$2</definedName>
    <definedName name="Interims">#REF!</definedName>
    <definedName name="IntSens">[56]Download!#REF!</definedName>
    <definedName name="Inv">[51]Download!$A$115:$IV$115</definedName>
    <definedName name="Investments">'[66]Converium Val'!$M$2:$U$21</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OUNTS_PAYABLE_CSD" hidden="1">"c27565"</definedName>
    <definedName name="IQ_ACCOUNTS_PAYABLE_DAYS_CSD" hidden="1">"c27566"</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RECEIVABLES_CSD" hidden="1">"c27568"</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ET_EST" hidden="1">"c18173"</definedName>
    <definedName name="IQ_AFFO_PER_SHARE_DET_EST_CIQ" hidden="1">"c18222"</definedName>
    <definedName name="IQ_AFFO_PER_SHARE_DET_EST_CURRENCY" hidden="1">"c18306"</definedName>
    <definedName name="IQ_AFFO_PER_SHARE_DET_EST_CURRENCY_CIQ" hidden="1">"c18345"</definedName>
    <definedName name="IQ_AFFO_PER_SHARE_DET_EST_DATE" hidden="1">"c18280"</definedName>
    <definedName name="IQ_AFFO_PER_SHARE_DET_EST_DATE_CIQ" hidden="1">"c18324"</definedName>
    <definedName name="IQ_AFFO_PER_SHARE_DET_EST_INCL" hidden="1">"c18362"</definedName>
    <definedName name="IQ_AFFO_PER_SHARE_DET_EST_INCL_CIQ" hidden="1">"c18331"</definedName>
    <definedName name="IQ_AFFO_PER_SHARE_DET_EST_NOTE" hidden="1">"c18295"</definedName>
    <definedName name="IQ_AFFO_PER_SHARE_DET_EST_NOTE_CIQ" hidden="1">"c18338"</definedName>
    <definedName name="IQ_AFFO_PER_SHARE_DET_EST_ORIGIN" hidden="1">"c18317"</definedName>
    <definedName name="IQ_AFFO_PER_SHARE_DET_EST_ORIGIN_CIQ" hidden="1">"c18352"</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EST_REV_DATE_TIME" hidden="1">"c28214"</definedName>
    <definedName name="IQ_AFFO_PER_SHARE_EST_REV_DATE_TIME_CIQ" hidden="1">"c28331"</definedName>
    <definedName name="IQ_AFFO_PER_SHARE_EST_REVISIONS" hidden="1">"c28175"</definedName>
    <definedName name="IQ_AFFO_PER_SHARE_EST_REVISIONS_CIQ" hidden="1">"c28292"</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CSD" hidden="1">"c2757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ATION_OF_INTANGIBLES_CSD" hidden="1">"c27578"</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DET_EST" hidden="1">"c12043"</definedName>
    <definedName name="IQ_ANALYST_DET_EST_CIQ" hidden="1">"c12103"</definedName>
    <definedName name="IQ_ANALYST_EMAIL" hidden="1">"c13738"</definedName>
    <definedName name="IQ_ANALYST_NAME" hidden="1">"c13736"</definedName>
    <definedName name="IQ_ANALYST_NON_PER_DET_EST" hidden="1">"c12755"</definedName>
    <definedName name="IQ_ANALYST_NON_PER_DET_EST_CIQ" hidden="1">"c1275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NBILLED" hidden="1">"c28865"</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AVAILABLE_SALE" hidden="1">"c28869"</definedName>
    <definedName name="IQ_ASSETS_CAP_LEASE_DEPR" hidden="1">"c2068"</definedName>
    <definedName name="IQ_ASSETS_CAP_LEASE_GROSS" hidden="1">"c2069"</definedName>
    <definedName name="IQ_ASSETS_DESIGNATED_FAIR_VALUE" hidden="1">"c28868"</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ELD_MATURITY" hidden="1">"c28870"</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INDUSTRY_REC" hidden="1">"c18502"</definedName>
    <definedName name="IQ_AVG_BROKER_INDUSTRY_REC_CIQ" hidden="1">"c18504"</definedName>
    <definedName name="IQ_AVG_BROKER_INDUSTRY_REC_NO" hidden="1">"c18503"</definedName>
    <definedName name="IQ_AVG_BROKER_INDUSTRY_REC_NO_CIQ" hidden="1">"c18510"</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E_ADJ_CAPITAL_FOR_RETURN_CAPITAL_CSD" hidden="1">"c27585"</definedName>
    <definedName name="IQ_AVG_PRICE" hidden="1">"c81"</definedName>
    <definedName name="IQ_AVG_PRICE_VOLATILITY" hidden="1">"c18470"</definedName>
    <definedName name="IQ_AVG_PRICE_VOLATILITY_CIQ" hidden="1">"c18472"</definedName>
    <definedName name="IQ_AVG_PRICE_VOLATILITY_NO" hidden="1">"c18471"</definedName>
    <definedName name="IQ_AVG_PRICE_VOLATILITY_NO_CIQ" hidden="1">"c18478"</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IQ" hidden="1">"c12107"</definedName>
    <definedName name="IQ_BV_SHARE_DET_EST_CURRENCY" hidden="1">"c12456"</definedName>
    <definedName name="IQ_BV_SHARE_DET_EST_CURRENCY_CIQ" hidden="1">"c12500"</definedName>
    <definedName name="IQ_BV_SHARE_DET_EST_DATE" hidden="1">"c12200"</definedName>
    <definedName name="IQ_BV_SHARE_DET_EST_DATE_CIQ" hidden="1">"c12253"</definedName>
    <definedName name="IQ_BV_SHARE_DET_EST_INCL" hidden="1">"c12339"</definedName>
    <definedName name="IQ_BV_SHARE_DET_EST_INCL_CIQ" hidden="1">"c12383"</definedName>
    <definedName name="IQ_BV_SHARE_DET_EST_NOTE" hidden="1">"c17545"</definedName>
    <definedName name="IQ_BV_SHARE_DET_EST_NOTE_CIQ" hidden="1">"c17498"</definedName>
    <definedName name="IQ_BV_SHARE_DET_EST_ORIGIN" hidden="1">"c12573"</definedName>
    <definedName name="IQ_BV_SHARE_DET_EST_ORIGIN_CIQ" hidden="1">"c12622"</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REUT" hidden="1">"c5439"</definedName>
    <definedName name="IQ_BV_SHARE_EST_REV_DATE_TIME" hidden="1">"c28209"</definedName>
    <definedName name="IQ_BV_SHARE_EST_REV_DATE_TIME_CIQ" hidden="1">"c28326"</definedName>
    <definedName name="IQ_BV_SHARE_EST_REVISIONS" hidden="1">"c28170"</definedName>
    <definedName name="IQ_BV_SHARE_EST_REVISIONS_CIQ" hidden="1">"c28287"</definedName>
    <definedName name="IQ_BV_SHARE_EST_THOM" hidden="1">"c4020"</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REPORTED" hidden="1">"c28843"</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ADJ_CSD" hidden="1">"c27586"</definedName>
    <definedName name="IQ_CAPEX_BNK" hidden="1">"c110"</definedName>
    <definedName name="IQ_CAPEX_BR" hidden="1">"c111"</definedName>
    <definedName name="IQ_CAPEX_CM" hidden="1">"c111"</definedName>
    <definedName name="IQ_CAPEX_DA_CSD" hidden="1">"c27587"</definedName>
    <definedName name="IQ_CAPEX_DA_PRE_ADJ_CSD" hidden="1">"c27588"</definedName>
    <definedName name="IQ_CAPEX_DET_EST" hidden="1">"c12048"</definedName>
    <definedName name="IQ_CAPEX_DET_EST_CIQ" hidden="1">"c12108"</definedName>
    <definedName name="IQ_CAPEX_DET_EST_CURRENCY" hidden="1">"c12457"</definedName>
    <definedName name="IQ_CAPEX_DET_EST_CURRENCY_CIQ" hidden="1">"c12501"</definedName>
    <definedName name="IQ_CAPEX_DET_EST_DATE" hidden="1">"c12201"</definedName>
    <definedName name="IQ_CAPEX_DET_EST_DATE_CIQ" hidden="1">"c12254"</definedName>
    <definedName name="IQ_CAPEX_DET_EST_INCL" hidden="1">"c12340"</definedName>
    <definedName name="IQ_CAPEX_DET_EST_INCL_CIQ" hidden="1">"c12384"</definedName>
    <definedName name="IQ_CAPEX_DET_EST_NOTE" hidden="1">"c17542"</definedName>
    <definedName name="IQ_CAPEX_DET_EST_NOTE_CIQ" hidden="1">"c17495"</definedName>
    <definedName name="IQ_CAPEX_DET_EST_ORIGIN" hidden="1">"c12765"</definedName>
    <definedName name="IQ_CAPEX_DET_EST_ORIGIN_CIQ" hidden="1">"c12766"</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EST_REV_DATE_TIME" hidden="1">"c28204"</definedName>
    <definedName name="IQ_CAPEX_EST_EST_REV_DATE_TIME_CIQ" hidden="1">"c28321"</definedName>
    <definedName name="IQ_CAPEX_EST_EST_REVISIONS" hidden="1">"c28165"</definedName>
    <definedName name="IQ_CAPEX_EST_EST_REVISIONS_CIQ" hidden="1">"c28282"</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REUT" hidden="1">"c3969"</definedName>
    <definedName name="IQ_CAPEX_EST_THOM" hidden="1">"c5502"</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PRE_ADJ_CSD" hidden="1">"c27589"</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DJ_CSD" hidden="1">"c27590"</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COSTS_CSD" hidden="1">"c27592"</definedName>
    <definedName name="IQ_CAPITALIZED_INT_THRIFT" hidden="1">"c24763"</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ACT_OR_EST_THOM" hidden="1">"c5646"</definedName>
    <definedName name="IQ_CASH_EPS_DET_EST" hidden="1">"c18385"</definedName>
    <definedName name="IQ_CASH_EPS_DET_EST_CIQ" hidden="1">"c18172"</definedName>
    <definedName name="IQ_CASH_EPS_DET_EST_CURRENCY" hidden="1">"c18389"</definedName>
    <definedName name="IQ_CASH_EPS_DET_EST_CURRENCY_CIQ" hidden="1">"c18305"</definedName>
    <definedName name="IQ_CASH_EPS_DET_EST_DATE" hidden="1">"c18386"</definedName>
    <definedName name="IQ_CASH_EPS_DET_EST_DATE_CIQ" hidden="1">"c18279"</definedName>
    <definedName name="IQ_CASH_EPS_DET_EST_INCL" hidden="1">"c18387"</definedName>
    <definedName name="IQ_CASH_EPS_DET_EST_INCL_CIQ" hidden="1">"c18361"</definedName>
    <definedName name="IQ_CASH_EPS_DET_EST_NOTE" hidden="1">"c18388"</definedName>
    <definedName name="IQ_CASH_EPS_DET_EST_NOTE_CIQ" hidden="1">"c18294"</definedName>
    <definedName name="IQ_CASH_EPS_DET_EST_ORIGIN" hidden="1">"c18390"</definedName>
    <definedName name="IQ_CASH_EPS_DET_EST_ORIGIN_CIQ" hidden="1">"c18316"</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HOM" hidden="1">"c5639"</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EST_THOM" hidden="1">"c5641"</definedName>
    <definedName name="IQ_CASH_EPS_HIGH_GUIDANCE" hidden="1">"c18398"</definedName>
    <definedName name="IQ_CASH_EPS_LOW_EST" hidden="1">"c5634"</definedName>
    <definedName name="IQ_CASH_EPS_LOW_EST_CIQ" hidden="1">"c18141"</definedName>
    <definedName name="IQ_CASH_EPS_LOW_EST_THOM" hidden="1">"c5642"</definedName>
    <definedName name="IQ_CASH_EPS_LOW_GUIDANCE" hidden="1">"c18399"</definedName>
    <definedName name="IQ_CASH_EPS_MEDIAN_EST" hidden="1">"c5632"</definedName>
    <definedName name="IQ_CASH_EPS_MEDIAN_EST_CIQ" hidden="1">"c18121"</definedName>
    <definedName name="IQ_CASH_EPS_MEDIAN_EST_THOM" hidden="1">"c5640"</definedName>
    <definedName name="IQ_CASH_EPS_NUM_EST" hidden="1">"c5635"</definedName>
    <definedName name="IQ_CASH_EPS_NUM_EST_CIQ" hidden="1">"c18161"</definedName>
    <definedName name="IQ_CASH_EPS_NUM_EST_THOM" hidden="1">"c5643"</definedName>
    <definedName name="IQ_CASH_EPS_REV_DATE_TIME" hidden="1">"c28788"</definedName>
    <definedName name="IQ_CASH_EPS_REV_DATE_TIME_CIQ" hidden="1">"c28791"</definedName>
    <definedName name="IQ_CASH_EPS_REVISIONS" hidden="1">"c28786"</definedName>
    <definedName name="IQ_CASH_EPS_REVISIONS_CIQ" hidden="1">"c28789"</definedName>
    <definedName name="IQ_CASH_EPS_STDDEV_EST" hidden="1">"c5636"</definedName>
    <definedName name="IQ_CASH_EPS_STDDEV_EST_CIQ" hidden="1">"c18151"</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EST_CIQ" hidden="1">"c4565"</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GUIDANCE" hidden="1">"c4155"</definedName>
    <definedName name="IQ_CASH_FLOW_HIGH_EST" hidden="1">"c4156"</definedName>
    <definedName name="IQ_CASH_FLOW_HIGH_EST_CIQ" hidden="1">"c4568"</definedName>
    <definedName name="IQ_CASH_FLOW_HIGH_GUIDANCE" hidden="1">"c4201"</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LOW_GUIDANCE" hidden="1">"c4241"</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OTHER_CSD" hidden="1">"c27606"</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CSD" hidden="1">"c27607"</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MONEY_MARKET_INSTRUMENTS_CSD" hidden="1">"c27608"</definedName>
    <definedName name="IQ_CASH_NON_INT_EARNING_DEPOSITS_THRIFT" hidden="1">"c24818"</definedName>
    <definedName name="IQ_CASH_OPER" hidden="1">"c122"</definedName>
    <definedName name="IQ_CASH_OPER_ACT_OR_EST" hidden="1">"c28825"</definedName>
    <definedName name="IQ_CASH_OPER_ACT_OR_EST_CIQ" hidden="1">"c4576"</definedName>
    <definedName name="IQ_CASH_OPER_AP" hidden="1">"c8888"</definedName>
    <definedName name="IQ_CASH_OPER_AP_ABS" hidden="1">"c8907"</definedName>
    <definedName name="IQ_CASH_OPER_DET_EST" hidden="1">"c26938"</definedName>
    <definedName name="IQ_CASH_OPER_DET_EST_CIQ" hidden="1">"c24555"</definedName>
    <definedName name="IQ_CASH_OPER_DET_EST_CURRENCY" hidden="1">"c26956"</definedName>
    <definedName name="IQ_CASH_OPER_DET_EST_CURRENCY_CIQ" hidden="1">"c24559"</definedName>
    <definedName name="IQ_CASH_OPER_DET_EST_DATE" hidden="1">"c26944"</definedName>
    <definedName name="IQ_CASH_OPER_DET_EST_DATE_CIQ" hidden="1">"c24556"</definedName>
    <definedName name="IQ_CASH_OPER_DET_EST_INCL" hidden="1">"c26950"</definedName>
    <definedName name="IQ_CASH_OPER_DET_EST_INCL_CIQ" hidden="1">"c24557"</definedName>
    <definedName name="IQ_CASH_OPER_DET_EST_NOTE_CIQ" hidden="1">"c24558"</definedName>
    <definedName name="IQ_CASH_OPER_DET_EST_ORIGIN" hidden="1">"c26962"</definedName>
    <definedName name="IQ_CASH_OPER_DET_EST_ORIGIN_CIQ" hidden="1">"c24560"</definedName>
    <definedName name="IQ_CASH_OPER_EST" hidden="1">"c26900"</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REV_DATE_TIME" hidden="1">"c28190"</definedName>
    <definedName name="IQ_CASH_OPER_EST_REV_DATE_TIME_CIQ" hidden="1">"c28307"</definedName>
    <definedName name="IQ_CASH_OPER_EST_REV_DATE_TIME_REUT" hidden="1">"c28541"</definedName>
    <definedName name="IQ_CASH_OPER_EST_REV_DATE_TIME_THOM" hidden="1">"c28424"</definedName>
    <definedName name="IQ_CASH_OPER_EST_REVISIONS" hidden="1">"c28151"</definedName>
    <definedName name="IQ_CASH_OPER_EST_REVISIONS_CIQ" hidden="1">"c28268"</definedName>
    <definedName name="IQ_CASH_OPER_EST_REVISIONS_REUT" hidden="1">"c28502"</definedName>
    <definedName name="IQ_CASH_OPER_EST_REVISIONS_THOM" hidden="1">"c28385"</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HIGH_EST" hidden="1">"c26901"</definedName>
    <definedName name="IQ_CASH_OPER_HIGH_EST_CIQ" hidden="1">"c4578"</definedName>
    <definedName name="IQ_CASH_OPER_HIGH_GUIDANCE" hidden="1">"c4185"</definedName>
    <definedName name="IQ_CASH_OPER_LOW_EST" hidden="1">"c26902"</definedName>
    <definedName name="IQ_CASH_OPER_LOW_EST_CIQ" hidden="1">"c4768"</definedName>
    <definedName name="IQ_CASH_OPER_LOW_GUIDANCE" hidden="1">"c4225"</definedName>
    <definedName name="IQ_CASH_OPER_MEDIAN_EST" hidden="1">"c26903"</definedName>
    <definedName name="IQ_CASH_OPER_MEDIAN_EST_CIQ" hidden="1">"c4771"</definedName>
    <definedName name="IQ_CASH_OPER_NAME_AP" hidden="1">"c8926"</definedName>
    <definedName name="IQ_CASH_OPER_NAME_AP_ABS" hidden="1">"c8945"</definedName>
    <definedName name="IQ_CASH_OPER_NUM_EST" hidden="1">"c26904"</definedName>
    <definedName name="IQ_CASH_OPER_NUM_EST_CIQ" hidden="1">"c4772"</definedName>
    <definedName name="IQ_CASH_OPER_STDDEV_EST" hidden="1">"c26905"</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HIGH_EST" hidden="1">"c4251"</definedName>
    <definedName name="IQ_CASH_ST_INVEST_HIGH_EST_CIQ" hidden="1">"c4777"</definedName>
    <definedName name="IQ_CASH_ST_INVEST_HIGH_GUIDANCE" hidden="1">"c4195"</definedName>
    <definedName name="IQ_CASH_ST_INVEST_LOW_EST" hidden="1">"c4252"</definedName>
    <definedName name="IQ_CASH_ST_INVEST_LOW_EST_CIQ" hidden="1">"c4778"</definedName>
    <definedName name="IQ_CASH_ST_INVEST_LOW_GUIDANCE" hidden="1">"c4235"</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PRE_ADJ_CSD" hidden="1">"c27609"</definedName>
    <definedName name="IQ_CASH_ST_INVEST_STDDEV_EST" hidden="1">"c4255"</definedName>
    <definedName name="IQ_CASH_ST_INVEST_STDDEV_EST_CIQ" hidden="1">"c4781"</definedName>
    <definedName name="IQ_CASH_ST_INVESTMENTS_ADJ_CSD" hidden="1">"c27610"</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SH_TAXES_PAID_CSD" hidden="1">"c27611"</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DS_DATE" hidden="1">"c27273"</definedName>
    <definedName name="IQ_CDS_MDS_SCORE" hidden="1">"c27272"</definedName>
    <definedName name="IQ_CDS_MDS_Z_SCORE" hidden="1">"c27274"</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IQ" hidden="1">"c12109"</definedName>
    <definedName name="IQ_CFPS_DET_EST_CURRENCY" hidden="1">"c12458"</definedName>
    <definedName name="IQ_CFPS_DET_EST_CURRENCY_CIQ" hidden="1">"c12502"</definedName>
    <definedName name="IQ_CFPS_DET_EST_DATE" hidden="1">"c12202"</definedName>
    <definedName name="IQ_CFPS_DET_EST_DATE_CIQ" hidden="1">"c12255"</definedName>
    <definedName name="IQ_CFPS_DET_EST_INCL" hidden="1">"c12341"</definedName>
    <definedName name="IQ_CFPS_DET_EST_INCL_CIQ" hidden="1">"c12385"</definedName>
    <definedName name="IQ_CFPS_DET_EST_NOTE" hidden="1">"c17529"</definedName>
    <definedName name="IQ_CFPS_DET_EST_NOTE_CIQ" hidden="1">"c17482"</definedName>
    <definedName name="IQ_CFPS_DET_EST_ORIGIN" hidden="1">"c12575"</definedName>
    <definedName name="IQ_CFPS_DET_EST_ORIGIN_CIQ" hidden="1">"c12624"</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REUT" hidden="1">"c3844"</definedName>
    <definedName name="IQ_CFPS_EST_REV_DATE_TIME" hidden="1">"c28189"</definedName>
    <definedName name="IQ_CFPS_EST_REV_DATE_TIME_CIQ" hidden="1">"c28306"</definedName>
    <definedName name="IQ_CFPS_EST_REVISIONS" hidden="1">"c28150"</definedName>
    <definedName name="IQ_CFPS_EST_REVISIONS_CIQ" hidden="1">"c28267"</definedName>
    <definedName name="IQ_CFPS_EST_THOM" hidden="1">"c4006"</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EST_CIQ" hidden="1">"c4802"</definedName>
    <definedName name="IQ_DISTRIBUTABLE_CASH_GUIDANCE" hidden="1">"c4279"</definedName>
    <definedName name="IQ_DISTRIBUTABLE_CASH_HIGH_EST" hidden="1">"c4280"</definedName>
    <definedName name="IQ_DISTRIBUTABLE_CASH_HIGH_EST_CIQ" hidden="1">"c4805"</definedName>
    <definedName name="IQ_DISTRIBUTABLE_CASH_HIGH_GUIDANCE" hidden="1">"c4198"</definedName>
    <definedName name="IQ_DISTRIBUTABLE_CASH_LOW_EST" hidden="1">"c4281"</definedName>
    <definedName name="IQ_DISTRIBUTABLE_CASH_LOW_EST_CIQ" hidden="1">"c4806"</definedName>
    <definedName name="IQ_DISTRIBUTABLE_CASH_LOW_GUIDANCE" hidden="1">"c4238"</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ACT_OR_EST_THOM" hidden="1">"c5298"</definedName>
    <definedName name="IQ_EPS_EST" hidden="1">"c399"</definedName>
    <definedName name="IQ_EPS_EST_BOTTOM_UP" hidden="1">"c5489"</definedName>
    <definedName name="IQ_EPS_EST_BOTTOM_UP_REUT" hidden="1">"c5497"</definedName>
    <definedName name="IQ_EPS_EST_BOTTOM_UP_THOM" hidden="1">"c5647"</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 hidden="1">"c2224"</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HIGH_THOM" hidden="1">"c5101"</definedName>
    <definedName name="IQ_EST_EPS_GROWTH_5YR_LOW" hidden="1">"c1658"</definedName>
    <definedName name="IQ_EST_EPS_GROWTH_5YR_LOW_REUT" hidden="1">"c5323"</definedName>
    <definedName name="IQ_EST_EPS_GROWTH_5YR_LOW_THOM" hidden="1">"c5102"</definedName>
    <definedName name="IQ_EST_EPS_GROWTH_5YR_MEDIAN" hidden="1">"c1656"</definedName>
    <definedName name="IQ_EST_EPS_GROWTH_5YR_MEDIAN_REUT" hidden="1">"c5321"</definedName>
    <definedName name="IQ_EST_EPS_GROWTH_5YR_MEDIAN_THOM" hidden="1">"c5100"</definedName>
    <definedName name="IQ_EST_EPS_GROWTH_5YR_NUM" hidden="1">"c1659"</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EQ_GROWTH_Q_THOM" hidden="1">"c5156"</definedName>
    <definedName name="IQ_EST_EPS_SURPRISE_PERCENT" hidden="1">"c1635"</definedName>
    <definedName name="IQ_EST_EPS_SURPRISE_PERCENT_REUT" hidden="1">"c5459"</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DIFF_THOM" hidden="1">"c5198"</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EST_CIQ" hidden="1">"c4959"</definedName>
    <definedName name="IQ_FFO_ADJ_GUIDANCE" hidden="1">"c4436"</definedName>
    <definedName name="IQ_FFO_ADJ_HIGH_EST" hidden="1">"c4437"</definedName>
    <definedName name="IQ_FFO_ADJ_HIGH_EST_CIQ" hidden="1">"c4962"</definedName>
    <definedName name="IQ_FFO_ADJ_HIGH_GUIDANCE" hidden="1">"c4202"</definedName>
    <definedName name="IQ_FFO_ADJ_LOW_EST" hidden="1">"c4438"</definedName>
    <definedName name="IQ_FFO_ADJ_LOW_EST_CIQ" hidden="1">"c4963"</definedName>
    <definedName name="IQ_FFO_ADJ_LOW_GUIDANCE" hidden="1">"c4242"</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4970"</definedName>
    <definedName name="IQ_FFO_EST_REUT" hidden="1">"c3837"</definedName>
    <definedName name="IQ_FFO_EST_THOM" hidden="1">"c3999"</definedName>
    <definedName name="IQ_FFO_GUIDANCE" hidden="1">"c4443"</definedName>
    <definedName name="IQ_FFO_HIGH_EST" hidden="1">"c419"</definedName>
    <definedName name="IQ_FFO_HIGH_EST_CIQ" hidden="1">"c4977"</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CIQ" hidden="1">"c4978"</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REE_OPERATING_CASH_FLOW_DEBT_CSD" hidden="1">"c2771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37.4835648148</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REUT" hidden="1">"c3905"</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OTENTIAL_UPSIDE_THOM" hidden="1">"c5279"</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REUT" hidden="1">"c5461"</definedName>
    <definedName name="IQ_REVENUE_ACT_OR_EST_THOM" hidden="1">"c5299"</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41005.5180787037</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BIRCA" hidden="1">"c28811"</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R">#REF!</definedName>
    <definedName name="IS">#REF!</definedName>
    <definedName name="Items">'[72]Data to refresh'!$A$8:$DY$8</definedName>
    <definedName name="jh" hidden="1">{#N/A,#N/A,TRUE,"Overview";#N/A,#N/A,TRUE,"Divisonal";#N/A,#N/A,TRUE,"SoP";#N/A,#N/A,TRUE,"Earnings Sum";"BreakUpSumPrint",#N/A,TRUE,"BreakUp";"BreakUpPrint",#N/A,TRUE,"BreakUp";"DeutschePrint",#N/A,TRUE,"Deutsche"}</definedName>
    <definedName name="jj">#REF!</definedName>
    <definedName name="jljljljkl" hidden="1">{"res",#N/A,FALSE,"A";"bal",#N/A,FALSE,"B";"key",#N/A,FALSE,"C";"halvres",#N/A,FALSE,"D";"halbal",#N/A,FALSE,"E";"halvkey",#N/A,FALSE,"F"}</definedName>
    <definedName name="JPM">[65]JPM!$A:$IV</definedName>
    <definedName name="JPM_C">[65]JPM!$C$1:$C$65536</definedName>
    <definedName name="JPM_Data_USD">'[64]Data IB - Local ccy'!$B$3:$XFD$15</definedName>
    <definedName name="JPM_R">[65]JPM!$A$1:$IV$1</definedName>
    <definedName name="Julius_Bär">'[50]Q2 Estimates'!#REF!</definedName>
    <definedName name="jyjyj" hidden="1">{"halvres",#N/A,FALSE,"D";"halvbal",#N/A,FALSE,"E";"halvkey",#N/A,FALSE,"F"}</definedName>
    <definedName name="KBW" hidden="1">#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e" hidden="1">{"Keyett",#N/A,FALSE,"Key";"Keytwo",#N/A,FALSE,"Key"}</definedName>
    <definedName name="Key_data">#REF!</definedName>
    <definedName name="kmh" hidden="1">"Formula removed, name can be deleted."</definedName>
    <definedName name="KN" hidden="1">"Formula removed, name can be deleted."</definedName>
    <definedName name="KRIT03">[0]!KRIT03</definedName>
    <definedName name="ktzuk" hidden="1">"Formula removed, name can be deleted."</definedName>
    <definedName name="kui" hidden="1">"Formula removed, name can be deleted."</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65]EXE!$A:$IV</definedName>
    <definedName name="LEH_C">[65]EXE!$C$1:$C$65536</definedName>
    <definedName name="LEH_R">[65]EXE!$A$1:$IV$1</definedName>
    <definedName name="Lehman">'[50]Q2 Estimates'!#REF!</definedName>
    <definedName name="Leverage">[43]Model!$A$789:$A$822</definedName>
    <definedName name="Leverage_PL">[43]Model!$A$789:$DS$822</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kj" hidden="1">"Formula removed, name can be deleted."</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lll" hidden="1">"Formula removed, name can be deleted."</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65]LODH!$A:$IV</definedName>
    <definedName name="LODH_C">[65]LODH!$C$1:$C$65536</definedName>
    <definedName name="LODH_R">[65]LODH!$A$1:$IV$1</definedName>
    <definedName name="Long_term_growth">[5]Sust_RoE!$M$11</definedName>
    <definedName name="LongTermRec">#REF!</definedName>
    <definedName name="LRY">#REF!</definedName>
    <definedName name="LT_Rec">#REF!</definedName>
    <definedName name="LTAss">[51]Download!$A$128:$IV$128</definedName>
    <definedName name="LTAssOther">[51]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50]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65]MER!$A:$IV</definedName>
    <definedName name="MER_C">[65]MER!$C$1:$C$65536</definedName>
    <definedName name="MER_R">[65]MER!$A$1:$IV$1</definedName>
    <definedName name="Metzler">'[50]Q2 Estimates'!#REF!</definedName>
    <definedName name="MF">[91]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55]Download!$A$86:$IV$86</definedName>
    <definedName name="MIXPB">#REF!</definedName>
    <definedName name="ML">'[50]Q2 Estimates'!#REF!</definedName>
    <definedName name="mmm" hidden="1">"Formula removed, name can be deleted."</definedName>
    <definedName name="mnb" hidden="1">{"res",#N/A,FALSE,"A";"bal",#N/A,FALSE,"B";"key",#N/A,FALSE,"C";"halvres",#N/A,FALSE,"D";"halvbal",#N/A,FALSE,"E";"halvkey",#N/A,FALSE,"F"}</definedName>
    <definedName name="mnbhalv" hidden="1">{"halvres",#N/A,FALSE,"D";"halvbal",#N/A,FALSE,"E";"halvkey",#N/A,FALSE,"F"}</definedName>
    <definedName name="mnbhel" hidden="1">{"res",#N/A,FALSE,"A";"key",#N/A,FALSE,"C"}</definedName>
    <definedName name="mnh" hidden="1">"Formula removed, name can be deleted."</definedName>
    <definedName name="Model_Data">#REF!</definedName>
    <definedName name="ModelAllCols">'[76]Group Model'!$A$3:$CX$3</definedName>
    <definedName name="ModelAllRows">'[76]Group Model'!$A$3:$A$134</definedName>
    <definedName name="ModelArea">'[76]Group Model'!$A$3:$CX$134</definedName>
    <definedName name="modeles_exercice_estime">'[92]Modeles (S)'!#REF!</definedName>
    <definedName name="modeles_nom_societe">'[92]Modeles (S)'!$A$4</definedName>
    <definedName name="Morgan_Stanley">'[50]Q2 Estimates'!#REF!</definedName>
    <definedName name="MS_Data_USD">'[64]Data IB - Local ccy'!$B$62:$XFD$71</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0]!mw</definedName>
    <definedName name="MWD">[65]MWD!$A:$IV</definedName>
    <definedName name="MWD_C">[65]MWD!$C$1:$C$65536</definedName>
    <definedName name="MWD_R">[65]MWD!$A$1:$IV$1</definedName>
    <definedName name="N" hidden="1">[1]MensiCosti!$AQ$5:$AQ$5</definedName>
    <definedName name="NA">"NA"</definedName>
    <definedName name="NAME">#REF!</definedName>
    <definedName name="Nav_ps_cred">#REF!</definedName>
    <definedName name="Nb_actions_àcréer">'[52]Feuille Export'!$A$61:$IV$61</definedName>
    <definedName name="Nb_actions_autocontrôle">'[52]Nb titres'!$A$8:$IV$8</definedName>
    <definedName name="Nb_actions_dilué">'[57]Nb titres'!$A$36:$IV$36</definedName>
    <definedName name="Nb_actions_n">'[57]Nb titres'!$A$7:$IV$7</definedName>
    <definedName name="Nb_agences">'[52]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55]Download!$A$7:$IV$7</definedName>
    <definedName name="NetIntIncome.F.1997" hidden="1">#REF!</definedName>
    <definedName name="NetIntIncome.F.1998" hidden="1">#REF!</definedName>
    <definedName name="NetIntIncome.F.1999" hidden="1">#REF!</definedName>
    <definedName name="NetProf">[55]Download!$A$81:$IV$81</definedName>
    <definedName name="NewCap_AMPB">'[52]Capital and solvency'!$A$74:$IV$74</definedName>
    <definedName name="NewCap_GW">'[52]Capital and solvency'!$A$80:$IV$80</definedName>
    <definedName name="NewCap_IndHldgs">'[52]Capital and solvency'!$A$75:$IV$75</definedName>
    <definedName name="NewCap_Ins">'[52]Capital and solvency'!$A$73:$IV$73</definedName>
    <definedName name="NewCap_Others">'[52]Capital and solvency'!$A$76:$IV$76</definedName>
    <definedName name="NewCap_RWA">'[52]Capital and solvency'!$A$72:$IV$72</definedName>
    <definedName name="NEWSARROW">#REF!</definedName>
    <definedName name="Newstreet">'[50]Q2 Estimates'!#REF!</definedName>
    <definedName name="NewVa" localSheetId="0" hidden="1">{"Back Page",#N/A,FALSE,"Front and Back"}</definedName>
    <definedName name="NewVa" hidden="1">{"Back Page",#N/A,FALSE,"Front and Back"}</definedName>
    <definedName name="NextButton">"Button 18"</definedName>
    <definedName name="NextReportItem">#REF!</definedName>
    <definedName name="ngngn" hidden="1">{"Keyett",#N/A,FALSE,"Key";"Keytwo",#N/A,FALSE,"Key"}</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50]Q2 Estimates'!#REF!</definedName>
    <definedName name="NonCurrConvDebt">[51]Download!$A$139:$IV$139</definedName>
    <definedName name="NonCurrDebt">[51]Download!$A$138:$IV$138</definedName>
    <definedName name="NonCurrLiab">[51]Download!$A$143:$IV$143</definedName>
    <definedName name="NonCurrProvisions">[51]Download!$A$140:$IV$140</definedName>
    <definedName name="NonCurrTradeCredit">[51]Download!$A$137:$IV$137</definedName>
    <definedName name="NonIntInc">[55]Download!$A$34:$IV$34</definedName>
    <definedName name="NonRecurrExp">[55]Download!$A$51:$IV$51</definedName>
    <definedName name="NonRecurrGains">[55]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0]!nothing</definedName>
    <definedName name="NPATFX">[51]Download!$A$164:$IV$164</definedName>
    <definedName name="NPATxSGARA">[51]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56]Download!#REF!</definedName>
    <definedName name="NPVDisc">[56]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Nyckel" hidden="1">{"Keyett",#N/A,FALSE,"Key";"Keytwo",#N/A,FALSE,"Key"}</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50]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o" hidden="1">"Formula removed, name can be deleted."</definedName>
    <definedName name="oooo" hidden="1">"Formula removed, name can be deleted."</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51]Download!$A$258:$IV$258</definedName>
    <definedName name="OpLeaseRent">[51]Download!$A$10:$IV$10</definedName>
    <definedName name="Oppenheim">'[50]Q2 Estimates'!#REF!</definedName>
    <definedName name="OPROFILE">#REF!</definedName>
    <definedName name="OptionsMoney">[51]Download!$A$74:$IV$74</definedName>
    <definedName name="OrdEqu">[51]Download!$A$148:$IV$148</definedName>
    <definedName name="ORIGADV1Q09">#REF!</definedName>
    <definedName name="ORIGADV1Q10">#REF!</definedName>
    <definedName name="ORIGADV1Q11">#REF!</definedName>
    <definedName name="ORIGADV1Q12">#REF!</definedName>
    <definedName name="ORIGADV1Q13">#REF!</definedName>
    <definedName name="ORIGADV1Q14">#REF!</definedName>
    <definedName name="ORIGADV1Q15">#REF!</definedName>
    <definedName name="ORIGADV2007">#REF!</definedName>
    <definedName name="ORIGADV2008">#REF!</definedName>
    <definedName name="ORIGADV2009">#REF!</definedName>
    <definedName name="ORIGADV2010">#REF!</definedName>
    <definedName name="ORIGADV2011">#REF!</definedName>
    <definedName name="ORIGADV2012">#REF!</definedName>
    <definedName name="ORIGADV2013">#REF!</definedName>
    <definedName name="ORIGADV2014">#REF!</definedName>
    <definedName name="ORIGADV2015">#REF!</definedName>
    <definedName name="ORIGADV2016">#REF!</definedName>
    <definedName name="ORIGADV2017">#REF!</definedName>
    <definedName name="ORIGADV2Q09">#REF!</definedName>
    <definedName name="ORIGADV2Q10">#REF!</definedName>
    <definedName name="ORIGADV2Q11">#REF!</definedName>
    <definedName name="ORIGADV2Q12">#REF!</definedName>
    <definedName name="ORIGADV2Q13">#REF!</definedName>
    <definedName name="ORIGADV2Q14">#REF!</definedName>
    <definedName name="ORIGADV2Q15">#REF!</definedName>
    <definedName name="ORIGADV3Q09">#REF!</definedName>
    <definedName name="ORIGADV3Q10">#REF!</definedName>
    <definedName name="ORIGADV3Q11">#REF!</definedName>
    <definedName name="ORIGADV3Q12">#REF!</definedName>
    <definedName name="ORIGADV3Q13">#REF!</definedName>
    <definedName name="ORIGADV3Q14">#REF!</definedName>
    <definedName name="ORIGADV3Q15">#REF!</definedName>
    <definedName name="ORIGADV4Q09">#REF!</definedName>
    <definedName name="ORIGADV4Q10">#REF!</definedName>
    <definedName name="ORIGADV4Q11">#REF!</definedName>
    <definedName name="ORIGADV4Q12">#REF!</definedName>
    <definedName name="ORIGADV4Q13">#REF!</definedName>
    <definedName name="ORIGADV4Q14">#REF!</definedName>
    <definedName name="ORIGADV4Q15">#REF!</definedName>
    <definedName name="Oth_ass_cred">#REF!</definedName>
    <definedName name="Oth_cost_cred">#REF!</definedName>
    <definedName name="Oth_item_cred">#REF!</definedName>
    <definedName name="Oth_liabs_cred">#REF!</definedName>
    <definedName name="Oth_rev_cred">#REF!</definedName>
    <definedName name="OTH1Q09">#REF!</definedName>
    <definedName name="OTH1Q10">#REF!</definedName>
    <definedName name="OTH1Q11">#REF!</definedName>
    <definedName name="OTH1Q12">#REF!</definedName>
    <definedName name="OTH1Q13">#REF!</definedName>
    <definedName name="OTH1Q14">#REF!</definedName>
    <definedName name="OTH2Q09">#REF!</definedName>
    <definedName name="OTH2Q10">#REF!</definedName>
    <definedName name="OTH2Q11">#REF!</definedName>
    <definedName name="OTH2Q12">#REF!</definedName>
    <definedName name="OTH2Q13">#REF!</definedName>
    <definedName name="OTH2Q14">#REF!</definedName>
    <definedName name="OTH3Q09">#REF!</definedName>
    <definedName name="OTH3Q10">#REF!</definedName>
    <definedName name="OTH3Q11">#REF!</definedName>
    <definedName name="OTH3Q12">#REF!</definedName>
    <definedName name="OTH3Q13">#REF!</definedName>
    <definedName name="OTH3Q14">#REF!</definedName>
    <definedName name="OTH4Q09">#REF!</definedName>
    <definedName name="OTH4Q10">#REF!</definedName>
    <definedName name="OTH4Q11">#REF!</definedName>
    <definedName name="OTH4Q12">#REF!</definedName>
    <definedName name="OTH4Q13">#REF!</definedName>
    <definedName name="OTH4Q14">#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51]Download!$A$134:$IV$134</definedName>
    <definedName name="OTHEREPS">#REF!</definedName>
    <definedName name="OtherExceptionals.F.1998" hidden="1">#REF!</definedName>
    <definedName name="OtherExceptionals.F.1999" hidden="1">#REF!</definedName>
    <definedName name="OTHERFPBV">#REF!</definedName>
    <definedName name="OTHERFPE">#REF!</definedName>
    <definedName name="OTHERFV">#REF!</definedName>
    <definedName name="OTHERG">#REF!</definedName>
    <definedName name="OtherInv">[51]Download!$A$122:$IV$122</definedName>
    <definedName name="OtherNonCurrLiab">[51]Download!$A$141:$IV$141</definedName>
    <definedName name="OtherRev">[51]Download!$A$7:$IV$7</definedName>
    <definedName name="OTHERRF">#REF!</definedName>
    <definedName name="OTHERROE">#REF!</definedName>
    <definedName name="OTHERRP">#REF!</definedName>
    <definedName name="OTHG">#REF!</definedName>
    <definedName name="OTHNAV">#REF!</definedName>
    <definedName name="OTHRONAV">#REF!</definedName>
    <definedName name="OutputRVKreditausfR" hidden="1">"Formula removed, name can be deleted."</definedName>
    <definedName name="P_BVPS_cred">#REF!</definedName>
    <definedName name="P_L_items">#REF!</definedName>
    <definedName name="P_L_Ratios">#REF!</definedName>
    <definedName name="PBADVISORS1H03">#REF!</definedName>
    <definedName name="PBADVISORS1H04">#REF!</definedName>
    <definedName name="PBADVISORS1H05">#REF!</definedName>
    <definedName name="PBADVISORS1H06">#REF!</definedName>
    <definedName name="PBADVISORS1H07">#REF!</definedName>
    <definedName name="PBADVISORS1H08">#REF!</definedName>
    <definedName name="PBADVISORS1H09">#REF!</definedName>
    <definedName name="PBADVISORS1Q03">#REF!</definedName>
    <definedName name="PBADVISORS1Q04">#REF!</definedName>
    <definedName name="PBADVISORS1Q05">#REF!</definedName>
    <definedName name="PBADVISORS1Q06">#REF!</definedName>
    <definedName name="PBADVISORS1Q07">#REF!</definedName>
    <definedName name="PBADVISORS1Q08">#REF!</definedName>
    <definedName name="PBADVISORS2003">#REF!</definedName>
    <definedName name="PBADVISORS2004">#REF!</definedName>
    <definedName name="PBADVISORS2005">#REF!</definedName>
    <definedName name="PBADVISORS2006">#REF!</definedName>
    <definedName name="PBADVISORS2007">#REF!</definedName>
    <definedName name="PBADVISORS2008">#REF!</definedName>
    <definedName name="PBADVISORS2009">#REF!</definedName>
    <definedName name="PBADVISORS2010">#REF!</definedName>
    <definedName name="PBADVISORS2011">#REF!</definedName>
    <definedName name="PBADVISORS2H03">#REF!</definedName>
    <definedName name="PBADVISORS2H04">#REF!</definedName>
    <definedName name="PBADVISORS2H05">#REF!</definedName>
    <definedName name="PBADVISORS2H06">#REF!</definedName>
    <definedName name="PBADVISORS2H07">#REF!</definedName>
    <definedName name="PBADVISORS2H08">#REF!</definedName>
    <definedName name="PBADVISORS2H09">#REF!</definedName>
    <definedName name="PBADVISORS2Q03">#REF!</definedName>
    <definedName name="PBADVISORS2Q04">#REF!</definedName>
    <definedName name="PBADVISORS2Q05">#REF!</definedName>
    <definedName name="PBADVISORS2Q06">#REF!</definedName>
    <definedName name="PBADVISORS2Q07">#REF!</definedName>
    <definedName name="PBADVISORS2Q08">#REF!</definedName>
    <definedName name="PBADVISORS3Q03">#REF!</definedName>
    <definedName name="PBADVISORS3Q04">#REF!</definedName>
    <definedName name="PBADVISORS3Q05">#REF!</definedName>
    <definedName name="PBADVISORS3Q06">#REF!</definedName>
    <definedName name="PBADVISORS3Q07">#REF!</definedName>
    <definedName name="PBADVISORS3Q08">#REF!</definedName>
    <definedName name="PBADVISORS4Q03">#REF!</definedName>
    <definedName name="PBADVISORS4Q04">#REF!</definedName>
    <definedName name="PBADVISORS4Q05">#REF!</definedName>
    <definedName name="PBADVISORS4Q06">#REF!</definedName>
    <definedName name="PBADVISORS4Q07">#REF!</definedName>
    <definedName name="PBADVISORS4Q08">#REF!</definedName>
    <definedName name="PBAUM1H03">#REF!</definedName>
    <definedName name="PBAUM1H04">#REF!</definedName>
    <definedName name="PBAUM1H05">#REF!</definedName>
    <definedName name="PBAUM1H06">#REF!</definedName>
    <definedName name="PBAUM1H07">#REF!</definedName>
    <definedName name="PBAUM1H08">#REF!</definedName>
    <definedName name="PBAUM1H09">#REF!</definedName>
    <definedName name="PBAUM1Q03">#REF!</definedName>
    <definedName name="PBAUM1Q04">#REF!</definedName>
    <definedName name="PBAUM1Q05">#REF!</definedName>
    <definedName name="PBAUM1Q06">#REF!</definedName>
    <definedName name="PBAUM1Q07">#REF!</definedName>
    <definedName name="PBAUM1Q08">#REF!</definedName>
    <definedName name="PBAUM2003">#REF!</definedName>
    <definedName name="PBAUM2004">#REF!</definedName>
    <definedName name="PBAUM2005">#REF!</definedName>
    <definedName name="PBAUM2006">#REF!</definedName>
    <definedName name="PBAUM2007">#REF!</definedName>
    <definedName name="PBAUM2008">#REF!</definedName>
    <definedName name="PBAUM2009">#REF!</definedName>
    <definedName name="PBAUM2010">#REF!</definedName>
    <definedName name="PBAUM2011">#REF!</definedName>
    <definedName name="PBAUM2H03">#REF!</definedName>
    <definedName name="PBAUM2H04">#REF!</definedName>
    <definedName name="PBAUM2H05">#REF!</definedName>
    <definedName name="PBAUM2H06">#REF!</definedName>
    <definedName name="PBAUM2H07">#REF!</definedName>
    <definedName name="PBAUM2H08">#REF!</definedName>
    <definedName name="PBAUM2H09">#REF!</definedName>
    <definedName name="PBAUM2Q03">#REF!</definedName>
    <definedName name="PBAUM2Q04">#REF!</definedName>
    <definedName name="PBAUM2Q05">#REF!</definedName>
    <definedName name="PBAUM2Q06">#REF!</definedName>
    <definedName name="PBAUM2Q07">#REF!</definedName>
    <definedName name="PBAUM2Q08">#REF!</definedName>
    <definedName name="PBAUM3Q03">#REF!</definedName>
    <definedName name="PBAUM3Q04">#REF!</definedName>
    <definedName name="PBAUM3Q05">#REF!</definedName>
    <definedName name="PBAUM3Q06">#REF!</definedName>
    <definedName name="PBAUM3Q07">#REF!</definedName>
    <definedName name="PBAUM3Q08">#REF!</definedName>
    <definedName name="PBAUM4Q03">#REF!</definedName>
    <definedName name="PBAUM4Q04">#REF!</definedName>
    <definedName name="PBAUM4Q05">#REF!</definedName>
    <definedName name="PBAUM4Q06">#REF!</definedName>
    <definedName name="PBAUM4Q07">#REF!</definedName>
    <definedName name="PBAUM4Q08">#REF!</definedName>
    <definedName name="PBAVEAUM1H03">#REF!</definedName>
    <definedName name="PBAVEAUM1H04">#REF!</definedName>
    <definedName name="PBAVEAUM1H05">#REF!</definedName>
    <definedName name="PBAVEAUM1H06">#REF!</definedName>
    <definedName name="PBAVEAUM1H07">#REF!</definedName>
    <definedName name="PBAVEAUM1H08">#REF!</definedName>
    <definedName name="PBAVEAUM1H09">#REF!</definedName>
    <definedName name="PBAVEAUM1H10">#REF!</definedName>
    <definedName name="PBAVEAUM1Q03">#REF!</definedName>
    <definedName name="PBAVEAUM1Q04">#REF!</definedName>
    <definedName name="PBAVEAUM1Q05">#REF!</definedName>
    <definedName name="PBAVEAUM1Q06">#REF!</definedName>
    <definedName name="PBAVEAUM1Q07">#REF!</definedName>
    <definedName name="PBAVEAUM1Q08">#REF!</definedName>
    <definedName name="PBAVEAUM2003">#REF!</definedName>
    <definedName name="PBAVEAUM2004">#REF!</definedName>
    <definedName name="PBAVEAUM2005">#REF!</definedName>
    <definedName name="PBAVEAUM2006">#REF!</definedName>
    <definedName name="PBAVEAUM2007">#REF!</definedName>
    <definedName name="PBAVEAUM2008">#REF!</definedName>
    <definedName name="PBAVEAUM2009">#REF!</definedName>
    <definedName name="PBAVEAUM2010">#REF!</definedName>
    <definedName name="PBAVEAUM2011">#REF!</definedName>
    <definedName name="PBAVEAUM2H03">#REF!</definedName>
    <definedName name="PBAVEAUM2H04">#REF!</definedName>
    <definedName name="PBAVEAUM2H05">#REF!</definedName>
    <definedName name="PBAVEAUM2H06">#REF!</definedName>
    <definedName name="PBAVEAUM2H07">#REF!</definedName>
    <definedName name="PBAVEAUM2H08">#REF!</definedName>
    <definedName name="PBAVEAUM2H09">#REF!</definedName>
    <definedName name="PBAVEAUM2H10">#REF!</definedName>
    <definedName name="PBAVEAUM2Q03">#REF!</definedName>
    <definedName name="PBAVEAUM2Q04">#REF!</definedName>
    <definedName name="PBAVEAUM2Q05">#REF!</definedName>
    <definedName name="PBAVEAUM2Q06">#REF!</definedName>
    <definedName name="PBAVEAUM2Q07">#REF!</definedName>
    <definedName name="PBAVEAUM2Q08">#REF!</definedName>
    <definedName name="PBAVEAUM3Q03">#REF!</definedName>
    <definedName name="PBAVEAUM3Q04">#REF!</definedName>
    <definedName name="PBAVEAUM3Q05">#REF!</definedName>
    <definedName name="PBAVEAUM3Q06">#REF!</definedName>
    <definedName name="PBAVEAUM3Q07">#REF!</definedName>
    <definedName name="PBAVEAUM3Q08">#REF!</definedName>
    <definedName name="PBAVEAUM4Q03">#REF!</definedName>
    <definedName name="PBAVEAUM4Q04">#REF!</definedName>
    <definedName name="PBAVEAUM4Q05">#REF!</definedName>
    <definedName name="PBAVEAUM4Q06">#REF!</definedName>
    <definedName name="PBAVEAUM4Q07">#REF!</definedName>
    <definedName name="PBAVEAUM4Q08">#REF!</definedName>
    <definedName name="PBCOMP1H03">#REF!</definedName>
    <definedName name="PBCOMP1H04">#REF!</definedName>
    <definedName name="PBCOMP1H05">#REF!</definedName>
    <definedName name="PBCOMP1H06">#REF!</definedName>
    <definedName name="PBCOMP1H07">#REF!</definedName>
    <definedName name="PBCOMP1H08">#REF!</definedName>
    <definedName name="PBCOMP1H09">#REF!</definedName>
    <definedName name="PBCOMP1Q03">#REF!</definedName>
    <definedName name="PBCOMP1Q04">#REF!</definedName>
    <definedName name="PBCOMP1Q05">#REF!</definedName>
    <definedName name="PBCOMP1Q06">#REF!</definedName>
    <definedName name="PBCOMP1Q07">#REF!</definedName>
    <definedName name="PBCOMP1Q08">#REF!</definedName>
    <definedName name="PBCOMP2003">#REF!</definedName>
    <definedName name="PBCOMP2004">#REF!</definedName>
    <definedName name="PBCOMP2005">#REF!</definedName>
    <definedName name="PBCOMP2006">#REF!</definedName>
    <definedName name="PBCOMP2007">#REF!</definedName>
    <definedName name="PBCOMP2008">#REF!</definedName>
    <definedName name="PBCOMP2009">#REF!</definedName>
    <definedName name="PBCOMP2010">#REF!</definedName>
    <definedName name="PBCOMP2011">#REF!</definedName>
    <definedName name="PBCOMP2H03">#REF!</definedName>
    <definedName name="PBCOMP2H04">#REF!</definedName>
    <definedName name="PBCOMP2H05">#REF!</definedName>
    <definedName name="PBCOMP2H06">#REF!</definedName>
    <definedName name="PBCOMP2H07">#REF!</definedName>
    <definedName name="PBCOMP2H08">#REF!</definedName>
    <definedName name="PBCOMP2H09">#REF!</definedName>
    <definedName name="PBCOMP2Q03">#REF!</definedName>
    <definedName name="PBCOMP2Q04">#REF!</definedName>
    <definedName name="PBCOMP2Q05">#REF!</definedName>
    <definedName name="PBCOMP2Q06">#REF!</definedName>
    <definedName name="PBCOMP2Q07">#REF!</definedName>
    <definedName name="PBCOMP2Q08">#REF!</definedName>
    <definedName name="PBCOMP3Q03">#REF!</definedName>
    <definedName name="PBCOMP3Q04">#REF!</definedName>
    <definedName name="PBCOMP3Q05">#REF!</definedName>
    <definedName name="PBCOMP3Q06">#REF!</definedName>
    <definedName name="PBCOMP3Q07">#REF!</definedName>
    <definedName name="PBCOMP3Q08">#REF!</definedName>
    <definedName name="PBCOMP4Q03">#REF!</definedName>
    <definedName name="PBCOMP4Q04">#REF!</definedName>
    <definedName name="PBCOMP4Q05">#REF!</definedName>
    <definedName name="PBCOMP4Q06">#REF!</definedName>
    <definedName name="PBCOMP4Q07">#REF!</definedName>
    <definedName name="PBCOMP4Q08">#REF!</definedName>
    <definedName name="PBCOST1H03">#REF!</definedName>
    <definedName name="PBCOST1H04">#REF!</definedName>
    <definedName name="PBCOST1H05">#REF!</definedName>
    <definedName name="PBCOST1H06">#REF!</definedName>
    <definedName name="PBCOST1H07">#REF!</definedName>
    <definedName name="PBCOST1H08">#REF!</definedName>
    <definedName name="PBCOST1H09">#REF!</definedName>
    <definedName name="PBCOST1Q03">#REF!</definedName>
    <definedName name="PBCOST1Q04">#REF!</definedName>
    <definedName name="PBCOST1Q05">#REF!</definedName>
    <definedName name="PBCOST1Q06">#REF!</definedName>
    <definedName name="PBCOST1Q07">#REF!</definedName>
    <definedName name="PBCOST1Q08">#REF!</definedName>
    <definedName name="PBCOST2003">#REF!</definedName>
    <definedName name="PBCOST2004">#REF!</definedName>
    <definedName name="PBCOST2005">#REF!</definedName>
    <definedName name="PBCOST2006">#REF!</definedName>
    <definedName name="PBCOST2007">#REF!</definedName>
    <definedName name="PBCOST2008">#REF!</definedName>
    <definedName name="PBCOST2009">#REF!</definedName>
    <definedName name="PBCOST2010">#REF!</definedName>
    <definedName name="PBCOST2011">#REF!</definedName>
    <definedName name="PBCOST2H03">#REF!</definedName>
    <definedName name="PBCOST2H04">#REF!</definedName>
    <definedName name="PBCOST2H05">#REF!</definedName>
    <definedName name="PBCOST2H06">#REF!</definedName>
    <definedName name="PBCOST2H07">#REF!</definedName>
    <definedName name="PBCOST2H08">#REF!</definedName>
    <definedName name="PBCOST2H09">#REF!</definedName>
    <definedName name="PBCOST2Q03">#REF!</definedName>
    <definedName name="PBCOST2Q04">#REF!</definedName>
    <definedName name="PBCOST2Q05">#REF!</definedName>
    <definedName name="PBCOST2Q06">#REF!</definedName>
    <definedName name="PBCOST2Q07">#REF!</definedName>
    <definedName name="PBCOST2Q08">#REF!</definedName>
    <definedName name="PBCOST3Q03">#REF!</definedName>
    <definedName name="PBCOST3Q04">#REF!</definedName>
    <definedName name="PBCOST3Q05">#REF!</definedName>
    <definedName name="PBCOST3Q06">#REF!</definedName>
    <definedName name="PBCOST3Q07">#REF!</definedName>
    <definedName name="PBCOST3Q08">#REF!</definedName>
    <definedName name="PBCOST4Q03">#REF!</definedName>
    <definedName name="PBCOST4Q04">#REF!</definedName>
    <definedName name="PBCOST4Q05">#REF!</definedName>
    <definedName name="PBCOST4Q06">#REF!</definedName>
    <definedName name="PBCOST4Q07">#REF!</definedName>
    <definedName name="PBCOST4Q08">#REF!</definedName>
    <definedName name="PBGROSS1H08">#REF!</definedName>
    <definedName name="PBGROSS1H09">#REF!</definedName>
    <definedName name="PBGROSS1H10">#REF!</definedName>
    <definedName name="PBGROSS1Q09">#REF!</definedName>
    <definedName name="PBGROSS1Q10">#REF!</definedName>
    <definedName name="PBGROSS2003">#REF!</definedName>
    <definedName name="PBGROSS2004">#REF!</definedName>
    <definedName name="PBGROSS2005">#REF!</definedName>
    <definedName name="PBGROSS2006">#REF!</definedName>
    <definedName name="PBGROSS2007">#REF!</definedName>
    <definedName name="PBGROSS2008">#REF!</definedName>
    <definedName name="PBGROSS2009">#REF!</definedName>
    <definedName name="PBGROSS2010">#REF!</definedName>
    <definedName name="PBGROSS2011">#REF!</definedName>
    <definedName name="PBGROSS2H08">#REF!</definedName>
    <definedName name="PBGROSS2H09">#REF!</definedName>
    <definedName name="PBGROSS2H10">#REF!</definedName>
    <definedName name="PBGROSS2Q09">#REF!</definedName>
    <definedName name="PBGROSS2Q10">#REF!</definedName>
    <definedName name="PBGROSS3Q09">#REF!</definedName>
    <definedName name="PBGROSS3Q10">#REF!</definedName>
    <definedName name="PBGROSS4Q09">#REF!</definedName>
    <definedName name="PBGROSS4Q10">#REF!</definedName>
    <definedName name="PBINFLOWS1H03">#REF!</definedName>
    <definedName name="PBINFLOWS1H04">#REF!</definedName>
    <definedName name="PBINFLOWS1H05">#REF!</definedName>
    <definedName name="PBINFLOWS1H06">#REF!</definedName>
    <definedName name="PBINFLOWS1H07">#REF!</definedName>
    <definedName name="PBINFLOWS1H08">#REF!</definedName>
    <definedName name="PBINFLOWS1H09">#REF!</definedName>
    <definedName name="PBINFLOWS1H10">#REF!</definedName>
    <definedName name="PBINFLOWS1Q03">#REF!</definedName>
    <definedName name="PBINFLOWS1Q04">#REF!</definedName>
    <definedName name="PBINFLOWS1Q05">#REF!</definedName>
    <definedName name="PBINFLOWS1Q06">#REF!</definedName>
    <definedName name="PBINFLOWS1Q07">#REF!</definedName>
    <definedName name="PBINFLOWS1Q08">#REF!</definedName>
    <definedName name="PBINFLOWS2003">#REF!</definedName>
    <definedName name="PBINFLOWS2004">#REF!</definedName>
    <definedName name="PBINFLOWS2005">#REF!</definedName>
    <definedName name="PBINFLOWS2006">#REF!</definedName>
    <definedName name="PBINFLOWS2007">#REF!</definedName>
    <definedName name="PBINFLOWS2008">#REF!</definedName>
    <definedName name="PBINFLOWS2009">#REF!</definedName>
    <definedName name="PBINFLOWS2010">#REF!</definedName>
    <definedName name="PBINFLOWS2011">#REF!</definedName>
    <definedName name="PBINFLOWS2H03">#REF!</definedName>
    <definedName name="PBINFLOWS2H04">#REF!</definedName>
    <definedName name="PBINFLOWS2H05">#REF!</definedName>
    <definedName name="PBINFLOWS2H06">#REF!</definedName>
    <definedName name="PBINFLOWS2H07">#REF!</definedName>
    <definedName name="PBINFLOWS2H08">#REF!</definedName>
    <definedName name="PBINFLOWS2H09">#REF!</definedName>
    <definedName name="PBINFLOWS2H10">#REF!</definedName>
    <definedName name="PBINFLOWS2Q03">#REF!</definedName>
    <definedName name="PBINFLOWS2Q04">#REF!</definedName>
    <definedName name="PBINFLOWS2Q05">#REF!</definedName>
    <definedName name="PBINFLOWS2Q06">#REF!</definedName>
    <definedName name="PBINFLOWS2Q07">#REF!</definedName>
    <definedName name="PBINFLOWS2Q08">#REF!</definedName>
    <definedName name="PBINFLOWS3Q03">#REF!</definedName>
    <definedName name="PBINFLOWS3Q04">#REF!</definedName>
    <definedName name="PBINFLOWS3Q05">#REF!</definedName>
    <definedName name="PBINFLOWS3Q06">#REF!</definedName>
    <definedName name="PBINFLOWS3Q07">#REF!</definedName>
    <definedName name="PBINFLOWS3Q08">#REF!</definedName>
    <definedName name="PBINFLOWS4Q03">#REF!</definedName>
    <definedName name="PBINFLOWS4Q04">#REF!</definedName>
    <definedName name="PBINFLOWS4Q05">#REF!</definedName>
    <definedName name="PBINFLOWS4Q06">#REF!</definedName>
    <definedName name="PBINFLOWS4Q07">#REF!</definedName>
    <definedName name="PBINFLOWS4Q08">#REF!</definedName>
    <definedName name="PBLLC1H03">#REF!</definedName>
    <definedName name="PBLLC1H04">#REF!</definedName>
    <definedName name="PBLLC1H05">#REF!</definedName>
    <definedName name="PBLLC1H06">#REF!</definedName>
    <definedName name="PBLLC1H07">#REF!</definedName>
    <definedName name="PBLLC1H08">#REF!</definedName>
    <definedName name="PBLLC1H09">#REF!</definedName>
    <definedName name="PBLLC1Q03">#REF!</definedName>
    <definedName name="PBLLC1Q04">#REF!</definedName>
    <definedName name="PBLLC1Q05">#REF!</definedName>
    <definedName name="PBLLC1Q06">#REF!</definedName>
    <definedName name="PBLLC1Q07">#REF!</definedName>
    <definedName name="PBLLC1Q08">#REF!</definedName>
    <definedName name="PBLLC2003">#REF!</definedName>
    <definedName name="PBLLC2004">#REF!</definedName>
    <definedName name="PBLLC2005">#REF!</definedName>
    <definedName name="PBLLC2006">#REF!</definedName>
    <definedName name="PBLLC2007">#REF!</definedName>
    <definedName name="PBLLC2008">#REF!</definedName>
    <definedName name="PBLLC2009">#REF!</definedName>
    <definedName name="PBLLC2010">#REF!</definedName>
    <definedName name="PBLLC2011">#REF!</definedName>
    <definedName name="PBLLC2H03">#REF!</definedName>
    <definedName name="PBLLC2H04">#REF!</definedName>
    <definedName name="PBLLC2H05">#REF!</definedName>
    <definedName name="PBLLC2H06">#REF!</definedName>
    <definedName name="PBLLC2H07">#REF!</definedName>
    <definedName name="PBLLC2H08">#REF!</definedName>
    <definedName name="PBLLC2H09">#REF!</definedName>
    <definedName name="PBLLC2Q03">#REF!</definedName>
    <definedName name="PBLLC2Q04">#REF!</definedName>
    <definedName name="PBLLC2Q05">#REF!</definedName>
    <definedName name="PBLLC2Q06">#REF!</definedName>
    <definedName name="PBLLC2Q07">#REF!</definedName>
    <definedName name="PBLLC2Q08">#REF!</definedName>
    <definedName name="PBLLC3Q03">#REF!</definedName>
    <definedName name="PBLLC3Q04">#REF!</definedName>
    <definedName name="PBLLC3Q05">#REF!</definedName>
    <definedName name="PBLLC3Q06">#REF!</definedName>
    <definedName name="PBLLC3Q07">#REF!</definedName>
    <definedName name="PBLLC3Q08">#REF!</definedName>
    <definedName name="PBLLC4Q03">#REF!</definedName>
    <definedName name="PBLLC4Q04">#REF!</definedName>
    <definedName name="PBLLC4Q05">#REF!</definedName>
    <definedName name="PBLLC4Q06">#REF!</definedName>
    <definedName name="PBLLC4Q07">#REF!</definedName>
    <definedName name="PBLLC4Q08">#REF!</definedName>
    <definedName name="PBOTHER1H03">#REF!</definedName>
    <definedName name="PBOTHER1H04">#REF!</definedName>
    <definedName name="PBOTHER1H05">#REF!</definedName>
    <definedName name="PBOTHER1H06">#REF!</definedName>
    <definedName name="PBOTHER1H07">#REF!</definedName>
    <definedName name="PBOTHER1H08">#REF!</definedName>
    <definedName name="PBOTHER1H09">#REF!</definedName>
    <definedName name="PBOTHER1Q03">#REF!</definedName>
    <definedName name="PBOTHER1Q04">#REF!</definedName>
    <definedName name="PBOTHER1Q05">#REF!</definedName>
    <definedName name="PBOTHER1Q06">#REF!</definedName>
    <definedName name="PBOTHER1Q07">#REF!</definedName>
    <definedName name="PBOTHER1Q08">#REF!</definedName>
    <definedName name="PBOTHER2003">#REF!</definedName>
    <definedName name="PBOTHER2004">#REF!</definedName>
    <definedName name="PBOTHER2005">#REF!</definedName>
    <definedName name="PBOTHER2006">#REF!</definedName>
    <definedName name="PBOTHER2007">#REF!</definedName>
    <definedName name="PBOTHER2008">#REF!</definedName>
    <definedName name="PBOTHER2009">#REF!</definedName>
    <definedName name="PBOTHER2010">#REF!</definedName>
    <definedName name="PBOTHER2011">#REF!</definedName>
    <definedName name="PBOTHER2H03">#REF!</definedName>
    <definedName name="PBOTHER2H04">#REF!</definedName>
    <definedName name="PBOTHER2H05">#REF!</definedName>
    <definedName name="PBOTHER2H06">#REF!</definedName>
    <definedName name="PBOTHER2H07">#REF!</definedName>
    <definedName name="PBOTHER2H08">#REF!</definedName>
    <definedName name="PBOTHER2H09">#REF!</definedName>
    <definedName name="PBOTHER2Q03">#REF!</definedName>
    <definedName name="PBOTHER2Q04">#REF!</definedName>
    <definedName name="PBOTHER2Q05">#REF!</definedName>
    <definedName name="PBOTHER2Q06">#REF!</definedName>
    <definedName name="PBOTHER2Q07">#REF!</definedName>
    <definedName name="PBOTHER2Q08">#REF!</definedName>
    <definedName name="PBOTHER3Q03">#REF!</definedName>
    <definedName name="PBOTHER3Q04">#REF!</definedName>
    <definedName name="PBOTHER3Q05">#REF!</definedName>
    <definedName name="PBOTHER3Q06">#REF!</definedName>
    <definedName name="PBOTHER3Q07">#REF!</definedName>
    <definedName name="PBOTHER3Q08">#REF!</definedName>
    <definedName name="PBOTHER4Q03">#REF!</definedName>
    <definedName name="PBOTHER4Q04">#REF!</definedName>
    <definedName name="PBOTHER4Q05">#REF!</definedName>
    <definedName name="PBOTHER4Q06">#REF!</definedName>
    <definedName name="PBOTHER4Q07">#REF!</definedName>
    <definedName name="PBOTHER4Q08">#REF!</definedName>
    <definedName name="PBREV1H03">#REF!</definedName>
    <definedName name="PBREV1H04">#REF!</definedName>
    <definedName name="PBREV1H05">#REF!</definedName>
    <definedName name="PBREV1H06">#REF!</definedName>
    <definedName name="PBREV1H07">#REF!</definedName>
    <definedName name="PBREV1H08">#REF!</definedName>
    <definedName name="PBREV1H09">#REF!</definedName>
    <definedName name="PBREV1Q03">#REF!</definedName>
    <definedName name="PBREV1Q04">#REF!</definedName>
    <definedName name="PBREV1Q05">#REF!</definedName>
    <definedName name="PBREV1Q06">#REF!</definedName>
    <definedName name="PBREV1Q07">#REF!</definedName>
    <definedName name="PBREV1Q08">#REF!</definedName>
    <definedName name="PBREV2003">#REF!</definedName>
    <definedName name="PBREV2004">#REF!</definedName>
    <definedName name="PBREV2005">#REF!</definedName>
    <definedName name="PBREV2006">#REF!</definedName>
    <definedName name="PBREV2007">#REF!</definedName>
    <definedName name="PBREV2008">#REF!</definedName>
    <definedName name="PBREV2009">#REF!</definedName>
    <definedName name="PBREV2010">#REF!</definedName>
    <definedName name="PBREV2011">#REF!</definedName>
    <definedName name="PBREV2H03">#REF!</definedName>
    <definedName name="PBREV2H04">#REF!</definedName>
    <definedName name="PBREV2H05">#REF!</definedName>
    <definedName name="PBREV2H06">#REF!</definedName>
    <definedName name="PBREV2H07">#REF!</definedName>
    <definedName name="PBREV2H08">#REF!</definedName>
    <definedName name="PBREV2H09">#REF!</definedName>
    <definedName name="PBREV2Q03">#REF!</definedName>
    <definedName name="PBREV2Q04">#REF!</definedName>
    <definedName name="PBREV2Q05">#REF!</definedName>
    <definedName name="PBREV2Q06">#REF!</definedName>
    <definedName name="PBREV2Q07">#REF!</definedName>
    <definedName name="PBREV2Q08">#REF!</definedName>
    <definedName name="PBREV3Q03">#REF!</definedName>
    <definedName name="PBREV3Q04">#REF!</definedName>
    <definedName name="PBREV3Q05">#REF!</definedName>
    <definedName name="PBREV3Q06">#REF!</definedName>
    <definedName name="PBREV3Q07">#REF!</definedName>
    <definedName name="PBREV3Q08">#REF!</definedName>
    <definedName name="PBREV4Q03">#REF!</definedName>
    <definedName name="PBREV4Q04">#REF!</definedName>
    <definedName name="PBREV4Q05">#REF!</definedName>
    <definedName name="PBREV4Q06">#REF!</definedName>
    <definedName name="PBREV4Q07">#REF!</definedName>
    <definedName name="PBREV4Q08">#REF!</definedName>
    <definedName name="PBT_COLUMNS">'[67]Divisional Analysis'!$A$5:$CD$5</definedName>
    <definedName name="PBT_PL">'[67]Divisional Analysis'!$A$207:$CC$215</definedName>
    <definedName name="PBT_ROWS">'[67]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67]Quarterly Analysis'!$B$44:$CW$51</definedName>
    <definedName name="PERSHARE_ROWS">'[67]Quarterly Analysis'!$B$44:$B$51</definedName>
    <definedName name="Pf_titres_rev_variable">'[52]Données fin'!$A$98:$IV$98</definedName>
    <definedName name="pgtitle">'[80]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67]Quarterly Analysis'!$B$6:$CJ$41</definedName>
    <definedName name="PL_COLUMNS">'[67]Quarterly Analysis'!$B$5:$CL$5</definedName>
    <definedName name="PL_ROWS">'[67]Quarterly Analysis'!$B$6:$B$41</definedName>
    <definedName name="PNB">#REF!</definedName>
    <definedName name="portfi">'[80]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55]Download!$A$88:$IV$88</definedName>
    <definedName name="PrefDivDebt">[51]Download!$A$47:$IV$47</definedName>
    <definedName name="PrefDivEquity">[51]Download!$A$48:$IV$48</definedName>
    <definedName name="Preference_share_dividends">'[52]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52]Données fin'!$A$133:$IV$133</definedName>
    <definedName name="Prev_EPSDPS">#REF!</definedName>
    <definedName name="PreviousButton">"Button 19"</definedName>
    <definedName name="price">#REF!</definedName>
    <definedName name="Primary">OFFSET([60]INPUT!$D$218,0,0,COUNTA([60]INPUT!$D$218:$D$278),1)</definedName>
    <definedName name="PrimaryDataType">#REF!</definedName>
    <definedName name="_xlnm.Print_Area" localSheetId="1">'Report Check'!$A$1:$X$174</definedName>
    <definedName name="_xlnm.Print_Area">[93]A!$P$39:$Y$46</definedName>
    <definedName name="Print_Area_MI">[94]BARCLAYS.XLS!#REF!</definedName>
    <definedName name="_xlnm.Print_Titles">[95]LTSB1!$A$1:$A$65536,[95]LTSB1!$A$1:$IV$6</definedName>
    <definedName name="Prof_att_cred">#REF!</definedName>
    <definedName name="ProfAssetSale">[51]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UB_FileID" hidden="1">"L10004026.xls"</definedName>
    <definedName name="PUB_UserID" hidden="1">"MAYERX"</definedName>
    <definedName name="PV_PrivEq">'[52]Données fin'!$A$17:$IV$17</definedName>
    <definedName name="PVL_impôt">'[52]Calcul ANR'!$A$17:$IV$17</definedName>
    <definedName name="PVL_participations">'[52]Calcul ANR'!$A$13:$IV$13</definedName>
    <definedName name="PXEPS.F.1998" hidden="1">#REF!</definedName>
    <definedName name="PXEPS.F.1999" hidden="1">#REF!</definedName>
    <definedName name="pyear">#REF!</definedName>
    <definedName name="q" hidden="1">[46]Contatti!$AG$7:$AG$19</definedName>
    <definedName name="Q_AMPB_Capital">'[52]Quarterly divisional'!$A$251:$IV$251</definedName>
    <definedName name="Q_AMPB_Costs">'[52]Quarterly divisional'!$A$228:$IV$228</definedName>
    <definedName name="Q_AMPB_Ins_Capital">'[52]Quarterly divisional'!$A$253:$IV$253</definedName>
    <definedName name="Q_AMPB_Ins_Costs">'[52]Quarterly divisional'!$A$231:$IV$231</definedName>
    <definedName name="Q_AMPB_Ins_Rev">'[52]Quarterly divisional'!$A$225:$IV$225</definedName>
    <definedName name="Q_AMPB_Prov">'[52]Quarterly divisional'!$A$238:$IV$238</definedName>
    <definedName name="Q_AMPB_Rev">'[52]Quarterly divisional'!$A$222:$IV$222</definedName>
    <definedName name="Q_ICB_Capital">'[52]Quarterly divisional'!$A$316:$IV$316</definedName>
    <definedName name="Q_ICB_Costs">'[52]Quarterly divisional'!$A$272:$IV$272</definedName>
    <definedName name="Q_ICB_Except">'[52]Quarterly divisional'!$A$304:$IV$304</definedName>
    <definedName name="Q_ICB_NetAttribProf">'[52]Quarterly divisional'!$A$314:$IV$314</definedName>
    <definedName name="Q_ICB_Prov">'[52]Quarterly divisional'!$A$289:$IV$289</definedName>
    <definedName name="Q_ICB_Rev">'[52]Quarterly divisional'!$A$266:$IV$266</definedName>
    <definedName name="Q_ICB_RWA">'[52]Quarterly divisional'!$A$324:$IV$324</definedName>
    <definedName name="Q_ICB_Taxes">'[52]Quarterly divisional'!$A$312:$IV$312</definedName>
    <definedName name="Q_ICB_VaR_end">'[52]Quarterly divisional'!$A$322:$IV$322</definedName>
    <definedName name="Q_IRFS_Capital">'[52]Quarterly divisional'!$A$150:$IV$150</definedName>
    <definedName name="Q_IRFS_Costs">'[52]Quarterly divisional'!$A$124:$IV$124</definedName>
    <definedName name="Q_IRFS_Except">'[52]Quarterly divisional'!$A$138:$IV$138</definedName>
    <definedName name="Q_IRFS_NetAttribProf">'[52]Quarterly divisional'!$A$146:$IV$146</definedName>
    <definedName name="Q_IRFS_Prov">'[52]Quarterly divisional'!$A$131:$IV$131</definedName>
    <definedName name="Q_IRFS_Rev">'[52]Quarterly divisional'!$A$121:$IV$121</definedName>
    <definedName name="Q_IRFS_RWA">'[52]Quarterly divisional'!$A$153:$IV$153</definedName>
    <definedName name="Q_IRFS_Taxes">'[52]Quarterly divisional'!$A$143:$IV$143</definedName>
    <definedName name="Q_RBF_Capital">'[52]Quarterly divisional'!$A$100:$IV$100</definedName>
    <definedName name="Q_RBF_Costs">'[52]Quarterly divisional'!$A$87:$IV$87</definedName>
    <definedName name="Q_RBF_Except">'[52]Quarterly divisional'!$A$93:$IV$93</definedName>
    <definedName name="Q_RBF_NetAttribProf">'[52]Quarterly divisional'!$A$98:$IV$98</definedName>
    <definedName name="Q_RBF_Prov">'[52]Quarterly divisional'!$A$90:$IV$90</definedName>
    <definedName name="Q_RBF_Rev">'[52]Quarterly divisional'!$A$83:$IV$83</definedName>
    <definedName name="Q_RBF_RWA">'[52]Quarterly divisional'!$A$103:$IV$103</definedName>
    <definedName name="Q_RBF_Taxes">'[52]Quarterly divisional'!$A$96:$IV$96</definedName>
    <definedName name="qds" hidden="1">"Formula removed, name can be deleted."</definedName>
    <definedName name="qqqqq" hidden="1">"Formula removed, name can be deleted."</definedName>
    <definedName name="QuarterlyDivisional1" hidden="1">{#N/A,#N/A,TRUE,"Overview";#N/A,#N/A,TRUE,"Divisonal";#N/A,#N/A,TRUE,"SoP";#N/A,#N/A,TRUE,"Earnings Sum";"BreakUpSumPrint",#N/A,TRUE,"BreakUp";"BreakUpPrint",#N/A,TRUE,"BreakUp";"DeutschePrint",#N/A,TRUE,"Deutsche"}</definedName>
    <definedName name="QUEES" hidden="1">#REF!</definedName>
    <definedName name="QUEES2" hidden="1">#REF!</definedName>
    <definedName name="QUEES3" hidden="1">#REF!</definedName>
    <definedName name="QUEES4" hidden="1">#REF!</definedName>
    <definedName name="QUEES6" hidden="1">#REF!</definedName>
    <definedName name="qw" hidden="1">{#N/A,#N/A,FALSE,"Annual Earnings Model";#N/A,#N/A,FALSE,"Quarterly Earnings Model";#N/A,#N/A,FALSE,"Header";#N/A,#N/A,FALSE,"Notes"}</definedName>
    <definedName name="QWE" hidden="1">'[1]Tav.22 Rischio di Credito'!$AJ$30:$AJ$41</definedName>
    <definedName name="R_Erg">"Diagramm 2"</definedName>
    <definedName name="R_ROCE">"Diagramm 3"</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REF!</definedName>
    <definedName name="ratio">'[96]Age pyramide'!$A$2</definedName>
    <definedName name="Raymond_James">'[50]Q2 Estimates'!#REF!</definedName>
    <definedName name="RBE">#REF!</definedName>
    <definedName name="RBF_Oth_NetProf">[97]Contributions!$A$84:$IV$84</definedName>
    <definedName name="RBF_Oth_Rev">[97]Contributions!$A$16:$IV$16</definedName>
    <definedName name="RBOScap">#REF!</definedName>
    <definedName name="re" localSheetId="0" hidden="1">{"Back Page",#N/A,FALSE,"Front and Back"}</definedName>
    <definedName name="re" hidden="1">{"Back Page",#N/A,FALSE,"Front and Back"}</definedName>
    <definedName name="REC">#REF!</definedName>
    <definedName name="redo" hidden="1">"Formula removed, name can be deleted."</definedName>
    <definedName name="RELARROW">#REF!</definedName>
    <definedName name="rep" hidden="1">{#N/A,#N/A,FALSE,"COVER";#N/A,#N/A,FALSE,"VALUATION";#N/A,#N/A,FALSE,"FORECAST";#N/A,#N/A,FALSE,"FY ANALYSIS ";#N/A,#N/A,FALSE," HY ANALYSIS"}</definedName>
    <definedName name="RepairedName0001" hidden="1">"Formula removed, name can be deleted."</definedName>
    <definedName name="RepairedName0003" hidden="1">"Formula removed, name can be deleted."</definedName>
    <definedName name="RepairedName0005" hidden="1">"Formula removed, name can be deleted."</definedName>
    <definedName name="RepairedName0007" hidden="1">"Formula removed, name can be deleted."</definedName>
    <definedName name="RepairedName0009" hidden="1">"Formula removed, name can be deleted."</definedName>
    <definedName name="RepairedName0011" hidden="1">"Formula removed, name can be deleted."</definedName>
    <definedName name="RepairedName0013" hidden="1">"Formula removed, name can be deleted."</definedName>
    <definedName name="RepairedName0015" hidden="1">"Formula removed, name can be deleted."</definedName>
    <definedName name="RepairedName0017" hidden="1">"Formula removed, name can be deleted."</definedName>
    <definedName name="RepairedName0019" hidden="1">"Formula removed, name can be deleted."</definedName>
    <definedName name="RepairedName0021" hidden="1">"Formula removed, name can be deleted."</definedName>
    <definedName name="RepairedName0023" hidden="1">"Formula removed, name can be deleted."</definedName>
    <definedName name="RepairedName0025" hidden="1">"Formula removed, name can be deleted."</definedName>
    <definedName name="RepairedName0027" hidden="1">"Formula removed, name can be deleted."</definedName>
    <definedName name="RepairedName0029" hidden="1">"Formula removed, name can be deleted."</definedName>
    <definedName name="RepairedName0031" hidden="1">"Formula removed, name can be deleted."</definedName>
    <definedName name="RepairedName0033" hidden="1">"Formula removed, name can be deleted."</definedName>
    <definedName name="Rés_avant_impôt">#REF!</definedName>
    <definedName name="Rés_dilution">'[52]Feuille Export'!$A$60:$IV$60</definedName>
    <definedName name="Rés_immos_fin">#REF!</definedName>
    <definedName name="Rés_MeQ">#REF!</definedName>
    <definedName name="ResDevCap">[51]Download!$A$17:$IV$17</definedName>
    <definedName name="ResDevExp">[51]Download!$A$16:$IV$16</definedName>
    <definedName name="Reserves">[51]Download!$A$149:$IV$149</definedName>
    <definedName name="Retail_PL">[43]Model!$A$357:$DS$403</definedName>
    <definedName name="retail_rows">[43]Model!$A$357:$A$403</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52]Données fin'!$A$19:$IV$19</definedName>
    <definedName name="Rev_titres_rev_var">'[52]Calcul marges'!$A$25:$IV$25</definedName>
    <definedName name="RevDisc">[51]Download!$A$182:$IV$182</definedName>
    <definedName name="RevDiscName">[51]Download!$A$182</definedName>
    <definedName name="RevDiv1">[51]Download!$A$172:$IV$172</definedName>
    <definedName name="RevDiv1Name">[51]Download!$A$172</definedName>
    <definedName name="RevDiv2">[51]Download!$A$173:$IV$173</definedName>
    <definedName name="RevDiv2Name">[51]Download!$A$173</definedName>
    <definedName name="RevDiv3">[51]Download!$A$174:$IV$174</definedName>
    <definedName name="RevDiv3Name">[51]Download!$A$174</definedName>
    <definedName name="RevDiv4">[51]Download!$A$175:$IV$175</definedName>
    <definedName name="RevDiv4Name">[51]Download!$A$175</definedName>
    <definedName name="RevDiv5">[51]Download!$A$176:$IV$176</definedName>
    <definedName name="RevDiv5Name">[51]Download!$A$176</definedName>
    <definedName name="RevDiv6">[51]Download!$A$177:$IV$177</definedName>
    <definedName name="RevDiv6Name">[51]Download!$A$177</definedName>
    <definedName name="RevDiv7">[51]Download!$A$178:$IV$178</definedName>
    <definedName name="RevDiv7Name">[51]Download!$A$178</definedName>
    <definedName name="RevDiv8">[51]Download!$A$179:$IV$179</definedName>
    <definedName name="RevDiv8Name">[51]Download!$A$179</definedName>
    <definedName name="RevDiv9">[51]Download!$A$180:$IV$180</definedName>
    <definedName name="RevDiv9Name">[51]Download!$A$180</definedName>
    <definedName name="RevDivCorpOver">[51]Download!$A$181:$IV$181</definedName>
    <definedName name="RevReg1">[51]Download!$A$215:$IV$215</definedName>
    <definedName name="RevReg1Name">[51]Download!$A$215</definedName>
    <definedName name="RevReg2">[51]Download!$A$216:$IV$216</definedName>
    <definedName name="RevReg2Name">[51]Download!$A$216</definedName>
    <definedName name="RevReg3">[51]Download!$A$217:$IV$217</definedName>
    <definedName name="RevReg3Name">[51]Download!$A$217</definedName>
    <definedName name="RevReg4">[51]Download!$A$218:$IV$218</definedName>
    <definedName name="RevReg4Name">[51]Download!$A$218</definedName>
    <definedName name="RevReg5">[51]Download!$A$219:$IV$219</definedName>
    <definedName name="RevReg5Name">[51]Download!$A$219</definedName>
    <definedName name="RevReg6">[51]Download!$A$220:$IV$220</definedName>
    <definedName name="RevReg6Name">[51]Download!$A$220</definedName>
    <definedName name="RevReg7">[51]Download!$A$221:$IV$221</definedName>
    <definedName name="RevReg7Name">[51]Download!$A$221</definedName>
    <definedName name="RevReg8">[51]Download!$A$222:$IV$222</definedName>
    <definedName name="RevReg8Name">[51]Download!$A$222</definedName>
    <definedName name="RevReg9">[51]Download!$A$223:$IV$223</definedName>
    <definedName name="RevReg9Name">[51]Download!$A$223</definedName>
    <definedName name="RevRegDisc">[51]Download!$A$225:$IV$225</definedName>
    <definedName name="RevRegDiscName">[51]Download!$A$225</definedName>
    <definedName name="RevRegDivCorpOver">[51]Download!$A$224:$IV$224</definedName>
    <definedName name="rExportTable">#REF!</definedName>
    <definedName name="RFR">[56]Download!#REF!</definedName>
    <definedName name="risklookup">#REF!</definedName>
    <definedName name="rMail">#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PPT">#REF!</definedName>
    <definedName name="rRefreshFormulae">#REF!</definedName>
    <definedName name="rrrrr" hidden="1">"Formula removed, name can be deleted."</definedName>
    <definedName name="Rsk_asset_cred">#REF!</definedName>
    <definedName name="Rsk_int_mrg_cred">#REF!</definedName>
    <definedName name="Rsq_pays">'[52]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 hidden="1">[46]Contatti!$AJ$30:$AJ$41</definedName>
    <definedName name="SA_BQ_VENT_D_PNB">#REF!</definedName>
    <definedName name="SA_BQ_VENT_D_RBE">#REF!</definedName>
    <definedName name="SA_BQ_VENT_M_PNB">#REF!</definedName>
    <definedName name="SA_BQ_VENT_M_RBE">#REF!</definedName>
    <definedName name="SA_BQ_VENT_PZ_PNB">#REF!</definedName>
    <definedName name="SA_BQ_VENT_PZ_RBE">#REF!</definedName>
    <definedName name="sad">#REF!</definedName>
    <definedName name="SalesRev">[51]Download!$A$5:$IV$5</definedName>
    <definedName name="Sanford_Bernstein">'[50]Q2 Estimates'!#REF!</definedName>
    <definedName name="Santander">'[50]Q2 Estimates'!#REF!</definedName>
    <definedName name="SAPBEXrevision" hidden="1">1</definedName>
    <definedName name="SAPBEXsysID" hidden="1">"EFW"</definedName>
    <definedName name="SAPBEXwbID" hidden="1">"454Q4VB22TK0A9PTODLDYBRQF"</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ds" hidden="1">[46]Contatti!$AQ$7:$AQ$19</definedName>
    <definedName name="sdfds2" hidden="1">[46]Contatti!$AQ$7:$AQ$19</definedName>
    <definedName name="sector">#REF!</definedName>
    <definedName name="Segmental" hidden="1">{"P and L",#N/A,FALSE,"Financial Output";"Cashflow",#N/A,FALSE,"Financial Output";"Balance Sheet",#N/A,FALSE,"Financial Output"}</definedName>
    <definedName name="sencount" hidden="1">2</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localSheetId="2" hidden="1">#REF!</definedName>
    <definedName name="sfddfds" localSheetId="0" hidden="1">#REF!</definedName>
    <definedName name="sfddfds" localSheetId="1" hidden="1">#REF!</definedName>
    <definedName name="sfddfds" hidden="1">#REF!</definedName>
    <definedName name="sfsdfsf" hidden="1">{"halvres",#N/A,FALSE,"D";"halvbal",#N/A,FALSE,"E";"halvkey",#N/A,FALSE,"F"}</definedName>
    <definedName name="SG">'[50]Q2 Estimates'!#REF!</definedName>
    <definedName name="SGARARevenue">[51]Download!$A$165:$IV$165</definedName>
    <definedName name="SGARATax">[51]Download!$A$167:$IV$167</definedName>
    <definedName name="ShareAssocNetProfMem">[51]Download!$A$6:$IV$6</definedName>
    <definedName name="Shareholder_equity_cred">#REF!</definedName>
    <definedName name="ShareHoldFund">[51]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eetName">'[98]Analyst Overview'!$D$6:$D$40</definedName>
    <definedName name="ShortTermRec">#REF!</definedName>
    <definedName name="simran\" localSheetId="2" hidden="1">#REF!</definedName>
    <definedName name="simran\" localSheetId="0" hidden="1">#REF!</definedName>
    <definedName name="simran\" localSheetId="1" hidden="1">#REF!</definedName>
    <definedName name="simran\" hidden="1">#REF!</definedName>
    <definedName name="Simulation1">#REF!</definedName>
    <definedName name="Simulation2">#REF!</definedName>
    <definedName name="Simulation3">#REF!</definedName>
    <definedName name="SIZE">#REF!</definedName>
    <definedName name="Smask">[80]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65]SO!$A:$IV</definedName>
    <definedName name="SO_C">[65]SO!$C$1:$C$65536</definedName>
    <definedName name="SO_R">[65]SO!$A$1:$IV$1</definedName>
    <definedName name="spanners_level1">'[83]98IN03AT'!#REF!</definedName>
    <definedName name="spanners_level2">'[83]98IN03AT'!#REF!</definedName>
    <definedName name="spanners_level3">'[83]98IN03AT'!#REF!</definedName>
    <definedName name="spanners_level4">'[83]98IN03AT'!#REF!</definedName>
    <definedName name="spanners_level5">'[83]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80]texposure!$AR$216:$AW$280</definedName>
    <definedName name="SpreadsheetBuilder_1" hidden="1">#REF!</definedName>
    <definedName name="SPROE">#REF!</definedName>
    <definedName name="SRAFF2007">#REF!</definedName>
    <definedName name="SRAFF2008">#REF!</definedName>
    <definedName name="Ssortrange">[80]SUMMARY!$A$13:$IV$34</definedName>
    <definedName name="sss" hidden="1">[2]LIFENEWB!#REF!</definedName>
    <definedName name="sssss" hidden="1">{"res",#N/A,FALSE,"A";"bal",#N/A,FALSE,"B";"key",#N/A,FALSE,"C";"halvres",#N/A,FALSE,"D";"halvbal",#N/A,FALSE,"E";"halvkey",#N/A,FALSE,"F"}</definedName>
    <definedName name="SSUpdate">#REF!</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99]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46]Contatti!$AK$7:$AK$29</definedName>
    <definedName name="stefano2" hidden="1">[46]Contatti!$AK$7:$AK$29</definedName>
    <definedName name="StockPerf">#REF!</definedName>
    <definedName name="StockPerf_21">#REF!</definedName>
    <definedName name="StockPerf1">#REF!</definedName>
    <definedName name="Ststart">[80]SUMMARY!$A$13</definedName>
    <definedName name="stub_lines">'[69]98IN03AT'!$A$11:$A$36</definedName>
    <definedName name="sum">[0]!sum</definedName>
    <definedName name="Super">[51]Download!$A$259:$IV$259</definedName>
    <definedName name="Survaleurs">'[52]Données fin'!$A$108:$IV$108</definedName>
    <definedName name="Survaleurs_AmortCum">'[52]Capital and solvency'!$A$87:$IV$87</definedName>
    <definedName name="swdata">#REF!</definedName>
    <definedName name="swdata_21">[100]Swiss!$A$3:$IV$10</definedName>
    <definedName name="swdata1">[48]Swiss!$A$3:$IV$10</definedName>
    <definedName name="swdata1_21">[49]Swiss!$A$3:$IV$10</definedName>
    <definedName name="swed" localSheetId="2" hidden="1">#REF!</definedName>
    <definedName name="swed" localSheetId="0" hidden="1">#REF!</definedName>
    <definedName name="swed" localSheetId="1" hidden="1">#REF!</definedName>
    <definedName name="swed" hidden="1">#REF!</definedName>
    <definedName name="swedish" localSheetId="2" hidden="1">#REF!</definedName>
    <definedName name="swedish" localSheetId="0" hidden="1">#REF!</definedName>
    <definedName name="swedish" localSheetId="1"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60]INPUT!$J$217,0,0,COUNTA([60]INPUT!$J$217:$J$278),1)</definedName>
    <definedName name="Target_File">#REF!</definedName>
    <definedName name="Target_Sheet">#REF!</definedName>
    <definedName name="TARGETPRICE">#REF!</definedName>
    <definedName name="TargetTier1">#REF!</definedName>
    <definedName name="Taux_IS">'[52]Nb titres'!$A$30:$IV$30</definedName>
    <definedName name="Taux_IS_facial">'[52]Données fin'!$A$50:$IV$50</definedName>
    <definedName name="Tax.F.1998" hidden="1">#REF!</definedName>
    <definedName name="Tax.F.1999" hidden="1">#REF!</definedName>
    <definedName name="Tax_cred">#REF!</definedName>
    <definedName name="tax_rateCS">'[101]P&amp;L and BS'!$Y$27</definedName>
    <definedName name="TaxNonRecur">[55]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52]Données fin'!$A$116:$IV$116</definedName>
    <definedName name="TechProv_Insurance_Life">'[52]Données fin'!$A$117:$IV$117</definedName>
    <definedName name="TechProv_Insurance_NonLife">'[52]Données fin'!$A$119:$IV$119</definedName>
    <definedName name="TechProv_Insurance_Units">'[52]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rtw" hidden="1">"Formula removed, name can be deleted."</definedName>
    <definedName name="textToday">'[99]Valuation data'!$G$3</definedName>
    <definedName name="TGR">[56]Download!#REF!</definedName>
    <definedName name="thesisctrl">'[80]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102]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52]Bilan!$A$127:$IV$127</definedName>
    <definedName name="TotalConsideration">#REF!</definedName>
    <definedName name="TotCosts.F.1998" hidden="1">#REF!</definedName>
    <definedName name="TotCosts.F.1999" hidden="1">#REF!</definedName>
    <definedName name="toto">#REF!</definedName>
    <definedName name="TotOpExp">[55]Download!$A$53:$IV$53</definedName>
    <definedName name="TotOtherIncome.F.1998" hidden="1">#REF!</definedName>
    <definedName name="TotOtherIncome.F.1999" hidden="1">#REF!</definedName>
    <definedName name="TotRev">[51]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51]Download!$A$114:$IV$114</definedName>
    <definedName name="TradeDebtNonCurr">[51]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57]Données fin.'!$A$40:$IV$40</definedName>
    <definedName name="Trimestres">'[52]Quarterly divisional'!$A$7:$IV$7</definedName>
    <definedName name="trimestres_ang">#REF!</definedName>
    <definedName name="trimestres_bilan">#REF!</definedName>
    <definedName name="trimestres_col_ang">#REF!</definedName>
    <definedName name="trimestres_col_fra">#REF!</definedName>
    <definedName name="trimestres_comptes">#REF!</definedName>
    <definedName name="trimestres_fra">#REF!</definedName>
    <definedName name="trimestres_general">#REF!</definedName>
    <definedName name="trimestres_impression">#REF!</definedName>
    <definedName name="trimestres_last_col">#REF!</definedName>
    <definedName name="TRNR_097ae2d3bb6d46e6ad36a177e5a031ed_4_8" hidden="1" xml:space="preserve">                                                                                                            '[92]DS feeds'!$C$10</definedName>
    <definedName name="TRNR_13f805e01d954344822d7008719b12fa_4_8" hidden="1" xml:space="preserve">                             '[92]DS feeds'!$C$10</definedName>
    <definedName name="TRNR_2cecc4f0f58e404ea648e640b86b7fe1_4_8" hidden="1" xml:space="preserve">                                                                                                            '[92]DS feeds'!$C$10</definedName>
    <definedName name="TRNR_55be710a711b417486d0071a1935f8bb_4_8" hidden="1" xml:space="preserve">                             '[92]DS feeds'!$C$10</definedName>
    <definedName name="TRNR_68c52cc314c84a74ac671dfce5b0ff26_4_8" hidden="1" xml:space="preserve">                             '[92]DS feeds'!$C$10</definedName>
    <definedName name="TRNR_b3c8435357c04d59b8e5d860e84ad02a_4_8" hidden="1" xml:space="preserve">                                                  '[92]DS feeds'!$C$10</definedName>
    <definedName name="TRNR_d63178eec7804ed286c9aa6127707b58_4_8" hidden="1" xml:space="preserve">                                                                '[92]DS feeds'!$C$10</definedName>
    <definedName name="try">[0]!try</definedName>
    <definedName name="tt">#REF!</definedName>
    <definedName name="tt_21">#REF!</definedName>
    <definedName name="U" hidden="1">[1]MensiCosti!$AQ$7:$AQ$19</definedName>
    <definedName name="ü" hidden="1">"Formula removed, name can be deleted."</definedName>
    <definedName name="UBS">'[50]Q2 Estimates'!#REF!</definedName>
    <definedName name="UBS_BS">#REF!</definedName>
    <definedName name="UBS_FRONT">#REF!</definedName>
    <definedName name="UBS_Group_Financial_Highlights">#REF!</definedName>
    <definedName name="UBS_PL">#REF!</definedName>
    <definedName name="UBS_PL_RATIOS">#REF!</definedName>
    <definedName name="unicredit" localSheetId="2" hidden="1">#REF!</definedName>
    <definedName name="unicredit" localSheetId="0" hidden="1">#REF!</definedName>
    <definedName name="unicredit" localSheetId="1" hidden="1">#REF!</definedName>
    <definedName name="unicredit" hidden="1">#REF!</definedName>
    <definedName name="Unreal_gains_cred">#REF!</definedName>
    <definedName name="Update_Bal_Data">[0]!Update_Bal_Data</definedName>
    <definedName name="Update_Bal_Data2">[0]!Update_Bal_Data2</definedName>
    <definedName name="Update_PL_Data">[0]!Update_PL_Data</definedName>
    <definedName name="updated">[80]texposure!$B$235</definedName>
    <definedName name="US_EUR_rate">"e"</definedName>
    <definedName name="usbs" localSheetId="2" hidden="1">#REF!</definedName>
    <definedName name="usbs" localSheetId="0" hidden="1">#REF!</definedName>
    <definedName name="usbs" localSheetId="1" hidden="1">#REF!</definedName>
    <definedName name="usbs" hidden="1">#REF!</definedName>
    <definedName name="uscg" localSheetId="2" hidden="1">#REF!</definedName>
    <definedName name="uscg" localSheetId="0" hidden="1">#REF!</definedName>
    <definedName name="uscg" localSheetId="1" hidden="1">#REF!</definedName>
    <definedName name="uscg" hidden="1">#REF!</definedName>
    <definedName name="üüüü" hidden="1">"Formula removed, name can be deleted."</definedName>
    <definedName name="V" hidden="1">[1]MensiCosti!$AP$5:$AP$5</definedName>
    <definedName name="Val">'[66]Converium Val'!$A$2:$D$21</definedName>
    <definedName name="VALID_FORMATS">'[99]Valuation data'!$AD$7:$AE$12</definedName>
    <definedName name="valuations">[90]geographic!$C$287</definedName>
    <definedName name="VALUE">#REF!</definedName>
    <definedName name="Value1">[103]ZURVAL!#REF!</definedName>
    <definedName name="VarCost">[51]Download!$A$157:$IV$157</definedName>
    <definedName name="ventilation_col_ang">#REF!</definedName>
    <definedName name="ventilation_col_fra">#REF!</definedName>
    <definedName name="ventilation_devises">#REF!</definedName>
    <definedName name="ventilation_devises_ang">#REF!</definedName>
    <definedName name="ventilation_devises_fra">#REF!</definedName>
    <definedName name="ventilation_last_col">#REF!</definedName>
    <definedName name="ventilation_metiers">#REF!</definedName>
    <definedName name="ventilation_metiers_ang">#REF!</definedName>
    <definedName name="ventilation_metiers_fra">#REF!</definedName>
    <definedName name="ventilation_pays">#REF!</definedName>
    <definedName name="ventilation_pays_ang">#REF!</definedName>
    <definedName name="ventilation_pays_fra">#REF!</definedName>
    <definedName name="Vereins__und_Westbank">'[50]Q2 Estimates'!#REF!</definedName>
    <definedName name="vvv" hidden="1">"Formula removed, name can be deleted."</definedName>
    <definedName name="W" hidden="1">'[1]Tav.22 Rischio di Credito'!$AK$30:$AK$41</definedName>
    <definedName name="WAMAUM1H03">#REF!</definedName>
    <definedName name="WAMAUM1H04">#REF!</definedName>
    <definedName name="WAMAUM1H05">#REF!</definedName>
    <definedName name="WAMAUM1H06">#REF!</definedName>
    <definedName name="WAMAUM1H07">#REF!</definedName>
    <definedName name="WAMAUM1H08">#REF!</definedName>
    <definedName name="WAMAUM1H09">#REF!</definedName>
    <definedName name="WAMAUM1Q03">#REF!</definedName>
    <definedName name="WAMAUM1Q04">#REF!</definedName>
    <definedName name="WAMAUM1Q05">#REF!</definedName>
    <definedName name="WAMAUM1Q06">#REF!</definedName>
    <definedName name="WAMAUM1Q07">#REF!</definedName>
    <definedName name="WAMAUM1Q08">#REF!</definedName>
    <definedName name="WAMAUM2003">#REF!</definedName>
    <definedName name="WAMAUM2004">#REF!</definedName>
    <definedName name="WAMAUM2005">#REF!</definedName>
    <definedName name="WAMAUM2006">#REF!</definedName>
    <definedName name="WAMAUM2007">#REF!</definedName>
    <definedName name="WAMAUM2008">#REF!</definedName>
    <definedName name="WAMAUM2009">#REF!</definedName>
    <definedName name="WAMAUM2H03">#REF!</definedName>
    <definedName name="WAMAUM2H04">#REF!</definedName>
    <definedName name="WAMAUM2H05">#REF!</definedName>
    <definedName name="WAMAUM2H06">#REF!</definedName>
    <definedName name="WAMAUM2H07">#REF!</definedName>
    <definedName name="WAMAUM2H08">#REF!</definedName>
    <definedName name="WAMAUM2H09">#REF!</definedName>
    <definedName name="WAMAUM2Q03">#REF!</definedName>
    <definedName name="WAMAUM2Q04">#REF!</definedName>
    <definedName name="WAMAUM2Q05">#REF!</definedName>
    <definedName name="WAMAUM2Q06">#REF!</definedName>
    <definedName name="WAMAUM2Q07">#REF!</definedName>
    <definedName name="WAMAUM2Q08">#REF!</definedName>
    <definedName name="WAMAUM3Q03">#REF!</definedName>
    <definedName name="WAMAUM3Q04">#REF!</definedName>
    <definedName name="WAMAUM3Q05">#REF!</definedName>
    <definedName name="WAMAUM3Q06">#REF!</definedName>
    <definedName name="WAMAUM3Q07">#REF!</definedName>
    <definedName name="WAMAUM3Q08">#REF!</definedName>
    <definedName name="WAMAUM4Q03">#REF!</definedName>
    <definedName name="WAMAUM4Q04">#REF!</definedName>
    <definedName name="WAMAUM4Q05">#REF!</definedName>
    <definedName name="WAMAUM4Q06">#REF!</definedName>
    <definedName name="WAMAUM4Q07">#REF!</definedName>
    <definedName name="WAMAUM4Q08">#REF!</definedName>
    <definedName name="WAMINFLOWS1H03">#REF!</definedName>
    <definedName name="WAMINFLOWS1H04">#REF!</definedName>
    <definedName name="WAMINFLOWS1H05">#REF!</definedName>
    <definedName name="WAMINFLOWS1H06">#REF!</definedName>
    <definedName name="WAMINFLOWS1H07">#REF!</definedName>
    <definedName name="WAMINFLOWS1H08">#REF!</definedName>
    <definedName name="WAMINFLOWS1H09">#REF!</definedName>
    <definedName name="WAMINFLOWS1Q03">#REF!</definedName>
    <definedName name="WAMINFLOWS1Q04">#REF!</definedName>
    <definedName name="WAMINFLOWS1Q05">#REF!</definedName>
    <definedName name="WAMINFLOWS1Q06">#REF!</definedName>
    <definedName name="WAMINFLOWS1Q07">#REF!</definedName>
    <definedName name="WAMINFLOWS1Q08">#REF!</definedName>
    <definedName name="WAMINFLOWS2003">#REF!</definedName>
    <definedName name="WAMINFLOWS2004">#REF!</definedName>
    <definedName name="WAMINFLOWS2005">#REF!</definedName>
    <definedName name="WAMINFLOWS2006">#REF!</definedName>
    <definedName name="WAMINFLOWS2007">#REF!</definedName>
    <definedName name="WAMINFLOWS2008">#REF!</definedName>
    <definedName name="WAMINFLOWS2009">#REF!</definedName>
    <definedName name="WAMINFLOWS2H03">#REF!</definedName>
    <definedName name="WAMINFLOWS2H04">#REF!</definedName>
    <definedName name="WAMINFLOWS2H05">#REF!</definedName>
    <definedName name="WAMINFLOWS2H06">#REF!</definedName>
    <definedName name="WAMINFLOWS2H07">#REF!</definedName>
    <definedName name="WAMINFLOWS2H08">#REF!</definedName>
    <definedName name="WAMINFLOWS2H09">#REF!</definedName>
    <definedName name="WAMINFLOWS2Q03">#REF!</definedName>
    <definedName name="WAMINFLOWS2Q04">#REF!</definedName>
    <definedName name="WAMINFLOWS2Q05">#REF!</definedName>
    <definedName name="WAMINFLOWS2Q06">#REF!</definedName>
    <definedName name="WAMINFLOWS2Q07">#REF!</definedName>
    <definedName name="WAMINFLOWS2Q08">#REF!</definedName>
    <definedName name="WAMINFLOWS3Q03">#REF!</definedName>
    <definedName name="WAMINFLOWS3Q04">#REF!</definedName>
    <definedName name="WAMINFLOWS3Q05">#REF!</definedName>
    <definedName name="WAMINFLOWS3Q06">#REF!</definedName>
    <definedName name="WAMINFLOWS3Q07">#REF!</definedName>
    <definedName name="WAMINFLOWS3Q08">#REF!</definedName>
    <definedName name="WAMINFLOWS4Q03">#REF!</definedName>
    <definedName name="WAMINFLOWS4Q04">#REF!</definedName>
    <definedName name="WAMINFLOWS4Q05">#REF!</definedName>
    <definedName name="WAMINFLOWS4Q06">#REF!</definedName>
    <definedName name="WAMINFLOWS4Q07">#REF!</definedName>
    <definedName name="WAMINFLOWS4Q08">#REF!</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58]Sheet1!#REF!</definedName>
    <definedName name="WBCC11">[58]Sheet1!#REF!</definedName>
    <definedName name="WBCC13A">[58]Sheet1!#REF!</definedName>
    <definedName name="WBCC13B">[58]Sheet1!#REF!</definedName>
    <definedName name="WBCC1A">[58]Sheet1!#REF!</definedName>
    <definedName name="WBCC1B">[58]Sheet1!#REF!</definedName>
    <definedName name="WBCC1C">[58]Sheet1!#REF!</definedName>
    <definedName name="WBCC1D">[58]Sheet1!#REF!</definedName>
    <definedName name="WBCC2">[58]Sheet1!#REF!</definedName>
    <definedName name="WBCC3">[58]Sheet1!#REF!</definedName>
    <definedName name="WBCC4">[58]Sheet1!#REF!</definedName>
    <definedName name="WBCC5A">[58]Sheet1!#REF!</definedName>
    <definedName name="WBCC5B">[58]Sheet1!#REF!</definedName>
    <definedName name="WBCC6">[58]Sheet1!#REF!</definedName>
    <definedName name="WBCC7">[58]Sheet1!#REF!</definedName>
    <definedName name="WBCC8">[58]Sheet1!#REF!</definedName>
    <definedName name="WBCC9">[58]Sheet1!#REF!</definedName>
    <definedName name="wd" hidden="1">"Formula removed, name can be deleted."</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stLB">'[50]Q2 Estimates'!#REF!</definedName>
    <definedName name="WGZ">'[50]Q2 Estimates'!#REF!</definedName>
    <definedName name="what" hidden="1">"Formula removed, name can be deleted."</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51]Download!$A$291:$IV$291</definedName>
    <definedName name="Wireless3GMOUs">[51]Download!$A$311:$IV$311</definedName>
    <definedName name="Wireless3Gsubs">[51]Download!$A$307:$IV$307</definedName>
    <definedName name="WirelessARPM">[51]Download!$A$292:$IV$292</definedName>
    <definedName name="WirelessARPUPostpaid">[51]Download!$A$288:$IV$288</definedName>
    <definedName name="WirelessARPUPrepaid">[51]Download!$A$289:$IV$289</definedName>
    <definedName name="WirelessARPUTotal">[51]Download!$A$290:$IV$290</definedName>
    <definedName name="WirelessCapex">[51]Download!$A$293:$IV$293</definedName>
    <definedName name="WirelessChurnTotal">[51]Download!$A$295:$IV$295</definedName>
    <definedName name="WirelessCumCapex">[51]Download!$A$294:$IV$294</definedName>
    <definedName name="WirelessDataARPU">[51]Download!$A$315:$IV$315</definedName>
    <definedName name="WirelessDataRatio">[51]Download!$A$316:$IV$316</definedName>
    <definedName name="WirelessDataRev">[51]Download!$A$302:$IV$302</definedName>
    <definedName name="WirelessDepreciation">[51]Download!$A$303:$IV$303</definedName>
    <definedName name="WirelessEBITDA">[51]Download!$A$296:$IV$296</definedName>
    <definedName name="WirelessIncomingMins">[51]Download!$A$313:$IV$313</definedName>
    <definedName name="WirelessMOUsBlended">[51]Download!$A$308:$IV$308</definedName>
    <definedName name="WirelessMOUsPostpaid">[51]Download!$A$310:$IV$310</definedName>
    <definedName name="WirelessMOUsPrepaid">[51]Download!$A$309:$IV$309</definedName>
    <definedName name="WirelessNetAddsPostpaid">[51]Download!$A$297:$IV$297</definedName>
    <definedName name="WirelessNetAddsPrepaid">[51]Download!$A$298:$IV$298</definedName>
    <definedName name="WirelessNetAddsTotal">[51]Download!$A$299:$IV$299</definedName>
    <definedName name="WirelessOutgoingMins">[51]Download!$A$314:$IV$314</definedName>
    <definedName name="WirelessPenetration">[51]Download!$A$319:$IV$319</definedName>
    <definedName name="WirelessRevMktShare">[51]Download!$A$318:$IV$318</definedName>
    <definedName name="WirelessServiceRev">[51]Download!$A$300:$IV$300</definedName>
    <definedName name="WirelessSubsMktShare">[51]Download!$A$317:$IV$317</definedName>
    <definedName name="WirelessSubsPostpaid">[51]Download!$A$304:$IV$304</definedName>
    <definedName name="WirelessSubsPrepaid">[51]Download!$A$305:$IV$305</definedName>
    <definedName name="WirelessSubsTotal">[51]Download!$A$306:$IV$306</definedName>
    <definedName name="WirelessTelcoProdRev">[51]Download!$A$301:$IV$301</definedName>
    <definedName name="WirelessTotalMOUs">[51]Download!$A$312:$IV$312</definedName>
    <definedName name="WirelesSubAcqCost">[51]Download!$A$287:$IV$287</definedName>
    <definedName name="WirelineARPU">[51]Download!$A$321:$IV$321</definedName>
    <definedName name="WirelineBroadbandRev">[51]Download!$A$327:$IV$327</definedName>
    <definedName name="WirelineBroadbandSub">[51]Download!$A$329:$IV$329</definedName>
    <definedName name="WirelineCapEx">[51]Download!$A$322:$IV$322</definedName>
    <definedName name="WirelineCumCapEx">[51]Download!$A$323:$IV$323</definedName>
    <definedName name="WirelineDepreciation">[51]Download!$A$328:$IV$328</definedName>
    <definedName name="WirelineEBITDA">[51]Download!$A$324:$IV$324</definedName>
    <definedName name="WirelineNetAdds">[51]Download!$A$325:$IV$325</definedName>
    <definedName name="WirelineRevMktShare">[51]Download!$A$332:$IV$332</definedName>
    <definedName name="WirelineRevs">[51]Download!$A$326:$IV$326</definedName>
    <definedName name="WirelineSubsMktShare">[51]Download!$A$331:$IV$331</definedName>
    <definedName name="WL3GARPU_FY">[51]Download!$A$353:$IV$353</definedName>
    <definedName name="WL3GMOU_FY">[51]Download!$A$358:$IV$358</definedName>
    <definedName name="WLARPM_FY">[51]Download!$A$354:$IV$354</definedName>
    <definedName name="WLARPUPostpaid_FY">[51]Download!$A$348:$IV$348</definedName>
    <definedName name="WLARPUPrepaid_FY">[51]Download!$A$349:$IV$349</definedName>
    <definedName name="WLARPUTotal_FY">[51]Download!$A$350:$IV$350</definedName>
    <definedName name="WLBroadbandARPU">[51]Download!$A$330:$IV$330</definedName>
    <definedName name="WLDataARPU_FY">[51]Download!$A$359:$IV$359</definedName>
    <definedName name="WLDataRatio_FY">[51]Download!$A$360:$IV$360</definedName>
    <definedName name="WLineARPU_FY">[51]Download!$A$351:$IV$351</definedName>
    <definedName name="WLineBBARPU_FY">[51]Download!$A$361:$IV$361</definedName>
    <definedName name="WLMOUBlended_FY">[51]Download!$A$355:$IV$355</definedName>
    <definedName name="WLMOUPostpaid_FY">[51]Download!$A$357:$IV$357</definedName>
    <definedName name="WLMOUPrepaid_FY">[51]Download!$A$356:$IV$356</definedName>
    <definedName name="WLSubAcqCost_FY">[51]Download!$A$352:$IV$352</definedName>
    <definedName name="WM_PL">[43]Model!$A$82:$DS$184</definedName>
    <definedName name="WM_Rows">[43]Model!$A$82:$A$184</definedName>
    <definedName name="WMA_PL">[43]Model!$A$188:$DS$405</definedName>
    <definedName name="WMA_Rows">[43]Model!$A$188:$A$405</definedName>
    <definedName name="wntr.dcf" hidden="1">"Formula removed, name can be deleted."</definedName>
    <definedName name="wra" hidden="1">{#N/A,#N/A,FALSE,"Annual Earnings Model";#N/A,#N/A,FALSE,"Quarterly Earnings Model";#N/A,#N/A,FALSE,"Header";#N/A,#N/A,FALSE,"Notes"}</definedName>
    <definedName name="wrn.2._.pagers." hidden="1">"Formula removed, name can be deleted."</definedName>
    <definedName name="wrn.Acquisition_matrix." hidden="1">"Formula removed, name can be deleted."</definedName>
    <definedName name="wrn.Aging._.and._.Trend._.Analysis." hidden="1">"Formula removed, name can be deleted."</definedName>
    <definedName name="wrn.Al" hidden="1">{#N/A,#N/A,FALSE,"Annual Earnings Model";#N/A,#N/A,FALSE,"Quarterly Earnings Model";#N/A,#N/A,FALSE,"Header";#N/A,#N/A,FALSE,"Notes"}</definedName>
    <definedName name="wrn.All." localSheetId="0"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0"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0"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Pages." hidden="1">"Formula removed, name can be deleted."</definedName>
    <definedName name="wrn.All._.Tables." hidden="1">"Formula removed, name can be deleted."</definedName>
    <definedName name="wrn.allpages." hidden="1">{#N/A,#N/A,TRUE,"Historicals";#N/A,#N/A,TRUE,"Charts";#N/A,#N/A,TRUE,"Forecasts"}</definedName>
    <definedName name="wrn.AQUIROR._.DCF." hidden="1">"Formula removed, name can be deleted."</definedName>
    <definedName name="wrn.Asset._.Management." hidden="1">"Formula removed, name can be deleted."</definedName>
    <definedName name="wrn.Back._.Page." localSheetId="0" hidden="1">{"Back Page",#N/A,FALSE,"Front and Back"}</definedName>
    <definedName name="wrn.Back._.Page." hidden="1">{"Back Page",#N/A,FALSE,"Front and Back"}</definedName>
    <definedName name="wrn.BU._.results." hidden="1">"Formula removed, name can be deleted."</definedName>
    <definedName name="wrn.BU._.Results._.excl.._.balance._.sheet." hidden="1">"Formula removed, name can be deleted."</definedName>
    <definedName name="wrn.BU4." hidden="1">"Formula removed, name can be deleted."</definedName>
    <definedName name="wrn.BU5." hidden="1">"Formula removed, name can be deleted."</definedName>
    <definedName name="wrn.BU6." hidden="1">"Formula removed, name can be deleted."</definedName>
    <definedName name="wrn.cbk." hidden="1">{"res",#N/A,FALSE,"A";"bal",#N/A,FALSE,"B";"key",#N/A,FALSE,"C";"halvres",#N/A,FALSE,"D";"halvbal",#N/A,FALSE,"E";"halvkey",#N/A,FALSE,"F"}</definedName>
    <definedName name="wrn.COMBINED." hidden="1">"Formula removed, name can be deleted."</definedName>
    <definedName name="wrn.Complete." hidden="1">"Formula removed, name can be deleted."</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atabase." localSheetId="0" hidden="1">{"subs",#N/A,FALSE,"database ";"proportional",#N/A,FALSE,"database "}</definedName>
    <definedName name="wrn.database." hidden="1">{"subs",#N/A,FALSE,"database ";"proportional",#N/A,FALSE,"database "}</definedName>
    <definedName name="wrn.DCF." hidden="1">"Formula removed, name can be deleted."</definedName>
    <definedName name="wrn.DCF._.Only." hidden="1">"Formula removed, name can be deleted."</definedName>
    <definedName name="wrn.DCF_Terminal_Value_qchm." hidden="1">"Formula removed, name can be deleted."</definedName>
    <definedName name="wrn.detailed" localSheetId="0" hidden="1">{"P and L Detail Page 1",#N/A,FALSE,"Data";"P and L Detail Page 2",#N/A,FALSE,"Data"}</definedName>
    <definedName name="wrn.detailed" hidden="1">{"P and L Detail Page 1",#N/A,FALSE,"Data";"P and L Detail Page 2",#N/A,FALSE,"Data"}</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nb." hidden="1">{"res",#N/A,FALSE,"A";"bal",#N/A,FALSE,"B";"key",#N/A,FALSE,"C";"halvres",#N/A,FALSE,"D";"halvbal",#N/A,FALSE,"E";"halvkey",#N/A,FALSE,"F"}</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localSheetId="0" hidden="1">{"Employee Efficiency",#N/A,FALSE,"Benchmarking"}</definedName>
    <definedName name="wrn.Employee._.Efficiency." hidden="1">{"Employee Efficiency",#N/A,FALSE,"Benchmarking"}</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0" hidden="1">{"Five Year Record",#N/A,FALSE,"Front and Back"}</definedName>
    <definedName name="wrn.Five._.Year._.Record." hidden="1">{"Five Year Record",#N/A,FALSE,"Front and Back"}</definedName>
    <definedName name="wrn.fokos." hidden="1">{"res",#N/A,FALSE,"A";"bal",#N/A,FALSE,"B";"key",#N/A,FALSE,"C";"halvres",#N/A,FALSE,"D";"halvbal",#N/A,FALSE,"E";"halvkey",#N/A,FALSE,"F"}</definedName>
    <definedName name="wrn.forecast." localSheetId="0" hidden="1">{#N/A,#N/A,FALSE,"model"}</definedName>
    <definedName name="wrn.forecast." hidden="1">{#N/A,#N/A,FALSE,"model"}</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assumptions." localSheetId="0" hidden="1">{#N/A,#N/A,FALSE,"model"}</definedName>
    <definedName name="wrn.forecastassumptions." hidden="1">{#N/A,#N/A,FALSE,"model"}</definedName>
    <definedName name="wrn.forecastROIC." localSheetId="0" hidden="1">{#N/A,#N/A,FALSE,"model"}</definedName>
    <definedName name="wrn.forecastROIC." hidden="1">{#N/A,#N/A,FALSE,"model"}</definedName>
    <definedName name="wrn.Front._.Page." localSheetId="0" hidden="1">{"Front Page",#N/A,FALSE,"Front and Back"}</definedName>
    <definedName name="wrn.Front._.Page." hidden="1">{"Front Page",#N/A,FALSE,"Front and Back"}</definedName>
    <definedName name="wrn.Geographic._.Trends." localSheetId="0" hidden="1">{"Geographic P1",#N/A,FALSE,"Division &amp; Geog"}</definedName>
    <definedName name="wrn.Geographic._.Trends." hidden="1">{"Geographic P1",#N/A,FALSE,"Division &amp; Geog"}</definedName>
    <definedName name="wrn.GRAPHS." hidden="1">"Formula removed, name can be deleted."</definedName>
    <definedName name="wrn.history." localSheetId="0" hidden="1">{#N/A,#N/A,FALSE,"model"}</definedName>
    <definedName name="wrn.history." hidden="1">{#N/A,#N/A,FALSE,"model"}</definedName>
    <definedName name="wrn.histROIC." localSheetId="0" hidden="1">{#N/A,#N/A,FALSE,"model"}</definedName>
    <definedName name="wrn.histROIC." hidden="1">{#N/A,#N/A,FALSE,"model"}</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Key." hidden="1">{"Keyett",#N/A,FALSE,"Key";"Keytwo",#N/A,FALSE,"Key"}</definedName>
    <definedName name="wrn.Line._.Efficiency." localSheetId="0" hidden="1">{"Line Efficiency",#N/A,FALSE,"Benchmarking"}</definedName>
    <definedName name="wrn.Line._.Efficiency." hidden="1">{"Line Efficiency",#N/A,FALSE,"Benchmarking"}</definedName>
    <definedName name="wrn.merita." hidden="1">{"res",#N/A,FALSE,"Res";"bal",#N/A,FALSE,"Bal";"key",#N/A,FALSE,"Key";"halvres",#N/A,FALSE,"Res,halv";"halvbal",#N/A,FALSE,"Bal,halv";"halvkey",#N/A,FALSE,"Key,halv"}</definedName>
    <definedName name="wrn.MOBIL." hidden="1">{"quarter",#N/A,FALSE,"MOB"}</definedName>
    <definedName name="wrn.nb." hidden="1">{"res",#N/A,FALSE,"A";"bal",#N/A,FALSE,"B";"key",#N/A,FALSE,"C";"halvres",#N/A,FALSE,"D";"halvbal",#N/A,FALSE,"E";"halvkey",#N/A,FALSE,"F"}</definedName>
    <definedName name="wrn.nbhalv." hidden="1">{"halvres",#N/A,FALSE,"D";"halvbal",#N/A,FALSE,"E";"halvkey",#N/A,FALSE,"F"}</definedName>
    <definedName name="wrn.nbhel." hidden="1">{"res",#N/A,FALSE,"A";"key",#N/A,FALSE,"C"}</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t." hidden="1">"Formula removed, name can be deleted."</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All." hidden="1">{#N/A,#N/A,TRUE,"Overview";#N/A,#N/A,TRUE,"Divisonal";#N/A,#N/A,TRUE,"SoP";#N/A,#N/A,TRUE,"Earnings Sum";"BreakUpSumPrint",#N/A,TRUE,"BreakUp";"BreakUpPrint",#N/A,TRUE,"BreakUp";"DeutschePrint",#N/A,TRUE,"Deutsche"}</definedName>
    <definedName name="wrn.PrintAll._1" hidden="1">{#N/A,#N/A,TRUE,"Overview";#N/A,#N/A,TRUE,"Divisonal";#N/A,#N/A,TRUE,"SoP";#N/A,#N/A,TRUE,"Earnings Sum";"BreakUpSumPrint",#N/A,TRUE,"BreakUp";"BreakUpPrint",#N/A,TRUE,"BreakUp";"DeutschePrint",#N/A,TRUE,"Deutsche"}</definedName>
    <definedName name="wrn.Pulp." hidden="1">"Formula removed, name can be deleted."</definedName>
    <definedName name="wrn.Reconciliation." hidden="1">"Formula removed, name can be deleted."</definedName>
    <definedName name="wrn.report._.1." hidden="1">"Formula removed, name can be deleted."</definedName>
    <definedName name="wrn.Retail." hidden="1">"Formula removed, name can be deleted."</definedName>
    <definedName name="wrn.shb." hidden="1">{"res",#N/A,FALSE,"A";"bal",#N/A,FALSE,"B";"key",#N/A,FALSE,"C";"halvres",#N/A,FALSE,"D";"halbal",#N/A,FALSE,"E";"halvkey",#N/A,FALSE,"F"}</definedName>
    <definedName name="wrn.Summary." hidden="1">"Formula removed, name can be deleted."</definedName>
    <definedName name="wrn.TARGET._.DCF." hidden="1">"Formula removed, name can be deleted."</definedName>
    <definedName name="wrn.TARGET._DCF2." hidden="1">"Formula removed, name can be deleted."</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otal._.Bank." hidden="1">"Formula removed, name can be deleted."</definedName>
    <definedName name="wrn.VALUATION." hidden="1">"Formula removed, name can be deleted."</definedName>
    <definedName name="wrn.Variance._.Q4" hidden="1">{"Variance Q4",#N/A,FALSE,"Var"}</definedName>
    <definedName name="wrn.Wholesale." hidden="1">"Formula removed, name can be deleted."</definedName>
    <definedName name="wrn.ZFS._.print." localSheetId="0"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0" hidden="1">{"Back Page",#N/A,FALSE,"Front and Back"}</definedName>
    <definedName name="wrnbank" hidden="1">{"Back Page",#N/A,FALSE,"Front and Back"}</definedName>
    <definedName name="wrnfin" localSheetId="0" hidden="1">{"P and L",#N/A,FALSE,"Financial Output";"Cashflow",#N/A,FALSE,"Financial Output";"Balance Sheet",#N/A,FALSE,"Financial Output"}</definedName>
    <definedName name="wrnfin" hidden="1">{"P and L",#N/A,FALSE,"Financial Output";"Cashflow",#N/A,FALSE,"Financial Output";"Balance Sheet",#N/A,FALSE,"Financial Output"}</definedName>
    <definedName name="ws" hidden="1">"Formula removed, name can be deleted."</definedName>
    <definedName name="wte" hidden="1">"Formula removed, name can be deleted."</definedName>
    <definedName name="wtf" hidden="1">{"HUBAN","COMPANIES",TRUE}</definedName>
    <definedName name="wtfff" hidden="1">{"PL","COMPANIES",TRUE}</definedName>
    <definedName name="wtre" hidden="1">"Formula removed, name can be deleted."</definedName>
    <definedName name="ww" hidden="1">{#N/A,#N/A,FALSE,"Annual Earnings Model";#N/A,#N/A,FALSE,"Quarterly Earnings Model";#N/A,#N/A,FALSE,"Header";#N/A,#N/A,FALSE,"Notes"}</definedName>
    <definedName name="www">[0]!www</definedName>
    <definedName name="wwww" hidden="1">"Formula removed, name can be deleted."</definedName>
    <definedName name="X">#REF!</definedName>
    <definedName name="xxx">#REF!</definedName>
    <definedName name="Y" hidden="1">[1]MensiCosti!$AP$7:$AP$19</definedName>
    <definedName name="yhhh" hidden="1">{"Keyett",#N/A,FALSE,"Key";"Keytwo",#N/A,FALSE,"Key"}</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yyy" hidden="1">{"res",#N/A,FALSE,"A";"bal",#N/A,FALSE,"B";"key",#N/A,FALSE,"C";"halvres",#N/A,FALSE,"D";"halvbal",#N/A,FALSE,"E";"halvkey",#N/A,FALSE,"F"}</definedName>
    <definedName name="ZAAA" hidden="1">{"Keyett",#N/A,FALSE,"Key";"Keytwo",#N/A,FALSE,"Key"}</definedName>
    <definedName name="ZCCC" hidden="1">{"halvres",#N/A,FALSE,"D";"halvbal",#N/A,FALSE,"E";"halvkey",#N/A,FALSE,"F"}</definedName>
    <definedName name="ZIP">#REF!</definedName>
    <definedName name="ZQQQ" hidden="1">{"Keyett",#N/A,FALSE,"Key";"Keytwo",#N/A,FALSE,"Key"}</definedName>
    <definedName name="ZSSS" hidden="1">{"res",#N/A,FALSE,"A";"bal",#N/A,FALSE,"B";"key",#N/A,FALSE,"C";"halvres",#N/A,FALSE,"D";"halvbal",#N/A,FALSE,"E";"halvkey",#N/A,FALSE,"F"}</definedName>
    <definedName name="Zuric00">[91]ZURCONPL!$A$1:$Z$606</definedName>
    <definedName name="ZXZX" hidden="1">{"res",#N/A,FALSE,"A";"key",#N/A,FALSE,"C"}</definedName>
    <definedName name="ZZZ" hidden="1">{"res",#N/A,FALSE,"A";"bal",#N/A,FALSE,"B";"key",#N/A,FALSE,"C";"halvres",#N/A,FALSE,"D";"halvbal",#N/A,FALSE,"E";"halvkey",#N/A,FALS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152" i="42" l="1"/>
  <c r="H151" i="42"/>
  <c r="G132" i="42"/>
  <c r="H109" i="42"/>
  <c r="H90" i="42"/>
  <c r="E89" i="42"/>
  <c r="G61" i="42"/>
  <c r="H58" i="42"/>
  <c r="H44" i="42"/>
  <c r="L153" i="42"/>
  <c r="W152" i="42"/>
  <c r="P152" i="42"/>
  <c r="M152" i="42"/>
  <c r="Q151" i="42"/>
  <c r="Q150" i="42"/>
  <c r="L150" i="42"/>
  <c r="L149" i="42"/>
  <c r="W139" i="42"/>
  <c r="K139" i="42"/>
  <c r="R138" i="42"/>
  <c r="W133" i="42"/>
  <c r="T112" i="42"/>
  <c r="Q112" i="42"/>
  <c r="Q110" i="42"/>
  <c r="U109" i="42"/>
  <c r="T108" i="42"/>
  <c r="W97" i="42"/>
  <c r="T96" i="42"/>
  <c r="L96" i="42"/>
  <c r="P95" i="42"/>
  <c r="Q92" i="42"/>
  <c r="T90" i="42"/>
  <c r="W89" i="42"/>
  <c r="K89" i="42"/>
  <c r="R69" i="42"/>
  <c r="P63" i="42"/>
  <c r="L63" i="42"/>
  <c r="T61" i="42"/>
  <c r="T58" i="42"/>
  <c r="P57" i="42"/>
  <c r="K13" i="42"/>
  <c r="M133" i="42"/>
  <c r="R130" i="42"/>
  <c r="H174" i="42"/>
  <c r="H172" i="42"/>
  <c r="H166" i="42"/>
  <c r="H163" i="42"/>
  <c r="F114" i="42"/>
  <c r="H103" i="42"/>
  <c r="H94" i="42"/>
  <c r="U66" i="42"/>
  <c r="P41" i="42"/>
  <c r="T31" i="42"/>
  <c r="K165" i="42"/>
  <c r="R166" i="42"/>
  <c r="Q168" i="42"/>
  <c r="V170" i="42"/>
  <c r="R171" i="42"/>
  <c r="T171" i="42"/>
  <c r="T172" i="42"/>
  <c r="V173" i="42"/>
  <c r="K174" i="42"/>
  <c r="K155" i="42"/>
  <c r="J147" i="42"/>
  <c r="W78" i="42"/>
  <c r="W114" i="42"/>
  <c r="T134" i="42"/>
  <c r="W127" i="42"/>
  <c r="L81" i="42"/>
  <c r="J93" i="42"/>
  <c r="D174" i="42"/>
  <c r="D173" i="42"/>
  <c r="D172" i="42"/>
  <c r="D171" i="42"/>
  <c r="D170" i="42"/>
  <c r="D169" i="42"/>
  <c r="D168" i="42"/>
  <c r="D167" i="42"/>
  <c r="D166" i="42"/>
  <c r="D165" i="42"/>
  <c r="D164" i="42"/>
  <c r="D163" i="42"/>
  <c r="D162" i="42"/>
  <c r="W161" i="42"/>
  <c r="V161" i="42"/>
  <c r="U161" i="42"/>
  <c r="T161" i="42"/>
  <c r="R161" i="42"/>
  <c r="Q161" i="42"/>
  <c r="P161" i="42"/>
  <c r="O161" i="42"/>
  <c r="M161" i="42"/>
  <c r="L161" i="42"/>
  <c r="K161" i="42"/>
  <c r="J161" i="42"/>
  <c r="H161" i="42"/>
  <c r="G161" i="42"/>
  <c r="F161" i="42"/>
  <c r="E161" i="42"/>
  <c r="D161" i="42"/>
  <c r="D157" i="42"/>
  <c r="D156" i="42"/>
  <c r="D155" i="42"/>
  <c r="D154" i="42"/>
  <c r="D153" i="42"/>
  <c r="D152" i="42"/>
  <c r="D151" i="42"/>
  <c r="D150" i="42"/>
  <c r="D149" i="42"/>
  <c r="D148" i="42"/>
  <c r="D147" i="42"/>
  <c r="W146" i="42"/>
  <c r="V146" i="42"/>
  <c r="U146" i="42"/>
  <c r="T146" i="42"/>
  <c r="R146" i="42"/>
  <c r="Q146" i="42"/>
  <c r="P146" i="42"/>
  <c r="O146" i="42"/>
  <c r="M146" i="42"/>
  <c r="L146" i="42"/>
  <c r="K146" i="42"/>
  <c r="J146" i="42"/>
  <c r="H146" i="42"/>
  <c r="G146" i="42"/>
  <c r="F146" i="42"/>
  <c r="E146" i="42"/>
  <c r="D146" i="42"/>
  <c r="D139" i="42"/>
  <c r="D138" i="42"/>
  <c r="D137" i="42"/>
  <c r="D136" i="42"/>
  <c r="D135" i="42"/>
  <c r="D134" i="42"/>
  <c r="D133" i="42"/>
  <c r="D132" i="42"/>
  <c r="D131" i="42"/>
  <c r="D130" i="42"/>
  <c r="D129" i="42"/>
  <c r="D128" i="42"/>
  <c r="D127" i="42"/>
  <c r="U126" i="42"/>
  <c r="Q126" i="42"/>
  <c r="L126" i="42"/>
  <c r="F126" i="42"/>
  <c r="D126" i="42"/>
  <c r="D118" i="42"/>
  <c r="D117" i="42"/>
  <c r="D116" i="42"/>
  <c r="D115" i="42"/>
  <c r="D114" i="42"/>
  <c r="D113" i="42"/>
  <c r="D112" i="42"/>
  <c r="D111" i="42"/>
  <c r="D110" i="42"/>
  <c r="D109" i="42"/>
  <c r="D108" i="42"/>
  <c r="D107" i="42"/>
  <c r="D106" i="42"/>
  <c r="D105" i="42"/>
  <c r="D104" i="42"/>
  <c r="D103" i="42"/>
  <c r="V102" i="42"/>
  <c r="K102" i="42"/>
  <c r="D102" i="42"/>
  <c r="D98" i="42"/>
  <c r="D97" i="42"/>
  <c r="D96" i="42"/>
  <c r="D95" i="42"/>
  <c r="D94" i="42"/>
  <c r="D93" i="42"/>
  <c r="D92" i="42"/>
  <c r="D91" i="42"/>
  <c r="D90" i="42"/>
  <c r="D89" i="42"/>
  <c r="D88" i="42"/>
  <c r="D87" i="42"/>
  <c r="D86" i="42"/>
  <c r="D85" i="42"/>
  <c r="D84" i="42"/>
  <c r="D83" i="42"/>
  <c r="D82" i="42"/>
  <c r="D81" i="42"/>
  <c r="D80" i="42"/>
  <c r="D79" i="42"/>
  <c r="D78" i="42"/>
  <c r="V77" i="42"/>
  <c r="R77" i="42"/>
  <c r="D77" i="42"/>
  <c r="D70" i="42"/>
  <c r="D69" i="42"/>
  <c r="D68" i="42"/>
  <c r="D67" i="42"/>
  <c r="D66" i="42"/>
  <c r="D65" i="42"/>
  <c r="D64" i="42"/>
  <c r="D63" i="42"/>
  <c r="D62" i="42"/>
  <c r="D61" i="42"/>
  <c r="D60" i="42"/>
  <c r="D59" i="42"/>
  <c r="D58" i="42"/>
  <c r="D57" i="42"/>
  <c r="D56" i="42"/>
  <c r="W55" i="42"/>
  <c r="V55" i="42"/>
  <c r="U55" i="42"/>
  <c r="T55" i="42"/>
  <c r="R55" i="42"/>
  <c r="Q55" i="42"/>
  <c r="P55" i="42"/>
  <c r="O55" i="42"/>
  <c r="M55" i="42"/>
  <c r="L55" i="42"/>
  <c r="K55" i="42"/>
  <c r="J55" i="42"/>
  <c r="H55" i="42"/>
  <c r="G55" i="42"/>
  <c r="F55" i="42"/>
  <c r="E55" i="42"/>
  <c r="D55" i="42"/>
  <c r="D48" i="42"/>
  <c r="D47" i="42"/>
  <c r="D46" i="42"/>
  <c r="D45" i="42"/>
  <c r="D44" i="42"/>
  <c r="D43" i="42"/>
  <c r="D42" i="42"/>
  <c r="D41" i="42"/>
  <c r="D40" i="42"/>
  <c r="D38" i="42"/>
  <c r="D37" i="42"/>
  <c r="D36" i="42"/>
  <c r="D35" i="42"/>
  <c r="D34" i="42"/>
  <c r="D32" i="42"/>
  <c r="D31" i="42"/>
  <c r="D30" i="42"/>
  <c r="D29" i="42"/>
  <c r="D28" i="42"/>
  <c r="D27" i="42"/>
  <c r="D25" i="42"/>
  <c r="D24" i="42"/>
  <c r="D23" i="42"/>
  <c r="D22" i="42"/>
  <c r="D21" i="42"/>
  <c r="D20" i="42"/>
  <c r="D19" i="42"/>
  <c r="D18" i="42"/>
  <c r="D17" i="42"/>
  <c r="D16" i="42"/>
  <c r="D15" i="42"/>
  <c r="D14" i="42"/>
  <c r="D13" i="42"/>
  <c r="D12" i="42"/>
  <c r="D11" i="42"/>
  <c r="D10" i="42"/>
  <c r="D9" i="42"/>
  <c r="D8" i="42"/>
  <c r="D7" i="42"/>
  <c r="D6" i="42"/>
  <c r="E4" i="42"/>
  <c r="T160" i="42"/>
  <c r="O160" i="42"/>
  <c r="J160" i="42"/>
  <c r="O145" i="42"/>
  <c r="J145" i="42"/>
  <c r="J101" i="42"/>
  <c r="U20" i="42"/>
  <c r="Q20" i="42"/>
  <c r="G20" i="42"/>
  <c r="E20" i="42"/>
  <c r="T20" i="42"/>
  <c r="O20" i="42"/>
  <c r="W20" i="42"/>
  <c r="V20" i="42"/>
  <c r="K20" i="42"/>
  <c r="M20" i="42"/>
  <c r="R20" i="42"/>
  <c r="H20" i="42"/>
  <c r="P20" i="42"/>
  <c r="F20" i="42"/>
  <c r="L20" i="42"/>
  <c r="J20" i="42"/>
  <c r="Q78" i="42"/>
  <c r="R127" i="42"/>
  <c r="P127" i="42"/>
  <c r="V35" i="42"/>
  <c r="U35" i="42"/>
  <c r="T35" i="42"/>
  <c r="R28" i="42"/>
  <c r="U56" i="42"/>
  <c r="M127" i="42"/>
  <c r="W147" i="42"/>
  <c r="K28" i="42"/>
  <c r="L28" i="42"/>
  <c r="P35" i="42"/>
  <c r="V162" i="42"/>
  <c r="K127" i="42"/>
  <c r="W162" i="42"/>
  <c r="H31" i="42"/>
  <c r="F165" i="42"/>
  <c r="E31" i="42"/>
  <c r="P28" i="42"/>
  <c r="V28" i="42"/>
  <c r="Q127" i="42"/>
  <c r="O103" i="42"/>
  <c r="T162" i="42"/>
  <c r="G31" i="42"/>
  <c r="G155" i="42"/>
  <c r="G174" i="42"/>
  <c r="H135" i="42"/>
  <c r="E103" i="42"/>
  <c r="M162" i="42"/>
  <c r="R35" i="42"/>
  <c r="J56" i="42"/>
  <c r="L127" i="42"/>
  <c r="J162" i="42"/>
  <c r="M56" i="42"/>
  <c r="K78" i="42"/>
  <c r="R162" i="42"/>
  <c r="W35" i="42"/>
  <c r="O28" i="42"/>
  <c r="K169" i="42"/>
  <c r="F103" i="42"/>
  <c r="F28" i="42"/>
  <c r="Q35" i="42"/>
  <c r="O78" i="42"/>
  <c r="O127" i="42"/>
  <c r="K66" i="42"/>
  <c r="O35" i="42"/>
  <c r="J127" i="42"/>
  <c r="Q56" i="42"/>
  <c r="H28" i="42"/>
  <c r="L41" i="42"/>
  <c r="U162" i="42"/>
  <c r="R147" i="42"/>
  <c r="T28" i="42"/>
  <c r="T41" i="42"/>
  <c r="J103" i="42"/>
  <c r="M103" i="42"/>
  <c r="Q147" i="42"/>
  <c r="K103" i="42"/>
  <c r="L103" i="42"/>
  <c r="F162" i="42"/>
  <c r="G147" i="42"/>
  <c r="F127" i="42"/>
  <c r="K41" i="42"/>
  <c r="G41" i="42"/>
  <c r="G162" i="42"/>
  <c r="G78" i="42"/>
  <c r="E127" i="42"/>
  <c r="G103" i="42"/>
  <c r="M41" i="42"/>
  <c r="J41" i="42"/>
  <c r="O147" i="42"/>
  <c r="L56" i="42"/>
  <c r="P147" i="42"/>
  <c r="K162" i="42"/>
  <c r="L162" i="42"/>
  <c r="K56" i="42"/>
  <c r="L78" i="42"/>
  <c r="Q41" i="42"/>
  <c r="M78" i="42"/>
  <c r="J78" i="42"/>
  <c r="E147" i="42"/>
  <c r="W28" i="42"/>
  <c r="H127" i="42"/>
  <c r="H147" i="42"/>
  <c r="G127" i="42"/>
  <c r="U28" i="42"/>
  <c r="O56" i="42"/>
  <c r="V127" i="42"/>
  <c r="T127" i="42"/>
  <c r="U127" i="42"/>
  <c r="P78" i="42"/>
  <c r="R78" i="42"/>
  <c r="T56" i="42"/>
  <c r="M28" i="42"/>
  <c r="W56" i="42"/>
  <c r="J28" i="42"/>
  <c r="V56" i="42"/>
  <c r="P162" i="42"/>
  <c r="M35" i="42"/>
  <c r="Q162" i="42"/>
  <c r="T147" i="42"/>
  <c r="L35" i="42"/>
  <c r="J35" i="42"/>
  <c r="U147" i="42"/>
  <c r="P56" i="42"/>
  <c r="K35" i="42"/>
  <c r="O162" i="42"/>
  <c r="V147" i="42"/>
  <c r="U78" i="42"/>
  <c r="V41" i="42"/>
  <c r="V78" i="42"/>
  <c r="W41" i="42"/>
  <c r="U41" i="42"/>
  <c r="L147" i="42"/>
  <c r="E56" i="42"/>
  <c r="O41" i="42"/>
  <c r="W103" i="42"/>
  <c r="H56" i="42"/>
  <c r="E41" i="42"/>
  <c r="K147" i="42"/>
  <c r="R56" i="42"/>
  <c r="V103" i="42"/>
  <c r="Q103" i="42"/>
  <c r="F41" i="42"/>
  <c r="M147" i="42"/>
  <c r="T103" i="42"/>
  <c r="E78" i="42"/>
  <c r="P103" i="42"/>
  <c r="F56" i="42"/>
  <c r="H41" i="42"/>
  <c r="Q28" i="42"/>
  <c r="R41" i="42"/>
  <c r="R103" i="42"/>
  <c r="G56" i="42"/>
  <c r="T78" i="42"/>
  <c r="U103" i="42"/>
  <c r="G35" i="42"/>
  <c r="G28" i="42"/>
  <c r="E162" i="42"/>
  <c r="E35" i="42"/>
  <c r="E28" i="42"/>
  <c r="F78" i="42"/>
  <c r="H162" i="42"/>
  <c r="F35" i="42"/>
  <c r="H78" i="42"/>
  <c r="F147" i="42"/>
  <c r="H35" i="42"/>
  <c r="L8" i="42"/>
  <c r="T87" i="42"/>
  <c r="P80" i="42"/>
  <c r="O105" i="42"/>
  <c r="E160" i="42"/>
  <c r="Q31" i="42"/>
  <c r="O171" i="42"/>
  <c r="F163" i="42"/>
  <c r="H173" i="42"/>
  <c r="Q113" i="42"/>
  <c r="G163" i="42"/>
  <c r="K166" i="42"/>
  <c r="G172" i="42"/>
  <c r="F172" i="42"/>
  <c r="H21" i="42"/>
  <c r="U168" i="42"/>
  <c r="T168" i="42"/>
  <c r="F31" i="42"/>
  <c r="G166" i="42"/>
  <c r="H113" i="42"/>
  <c r="E163" i="42"/>
  <c r="E134" i="42"/>
  <c r="F155" i="42"/>
  <c r="F166" i="42"/>
  <c r="F113" i="42"/>
  <c r="M66" i="42"/>
  <c r="G93" i="42"/>
  <c r="M94" i="42"/>
  <c r="F173" i="42"/>
  <c r="F21" i="42"/>
  <c r="P15" i="42"/>
  <c r="E173" i="42"/>
  <c r="M87" i="42"/>
  <c r="L171" i="42"/>
  <c r="M163" i="42"/>
  <c r="U173" i="42"/>
  <c r="M9" i="42"/>
  <c r="W134" i="42"/>
  <c r="L155" i="42"/>
  <c r="U134" i="42"/>
  <c r="T173" i="42"/>
  <c r="K9" i="42"/>
  <c r="K163" i="42"/>
  <c r="E135" i="42"/>
  <c r="V31" i="42"/>
  <c r="M155" i="42"/>
  <c r="F174" i="42"/>
  <c r="L86" i="42"/>
  <c r="M82" i="42"/>
  <c r="J154" i="42"/>
  <c r="Q9" i="42"/>
  <c r="V135" i="42"/>
  <c r="L66" i="42"/>
  <c r="F135" i="42"/>
  <c r="T80" i="42"/>
  <c r="J81" i="42"/>
  <c r="K93" i="42"/>
  <c r="L93" i="42"/>
  <c r="M93" i="42"/>
  <c r="K81" i="42"/>
  <c r="P135" i="42"/>
  <c r="U164" i="42"/>
  <c r="L170" i="42"/>
  <c r="O167" i="42"/>
  <c r="U16" i="42"/>
  <c r="E168" i="42"/>
  <c r="K167" i="42"/>
  <c r="M80" i="42"/>
  <c r="H169" i="42"/>
  <c r="Q164" i="42"/>
  <c r="O8" i="42"/>
  <c r="R66" i="42"/>
  <c r="V169" i="42"/>
  <c r="V165" i="42"/>
  <c r="O16" i="42"/>
  <c r="J155" i="42"/>
  <c r="L169" i="42"/>
  <c r="T15" i="42"/>
  <c r="G173" i="42"/>
  <c r="M167" i="42"/>
  <c r="R21" i="42"/>
  <c r="P174" i="42"/>
  <c r="E174" i="42"/>
  <c r="L174" i="42"/>
  <c r="O93" i="42"/>
  <c r="M134" i="42"/>
  <c r="L94" i="42"/>
  <c r="L172" i="42"/>
  <c r="V171" i="42"/>
  <c r="W171" i="42"/>
  <c r="J169" i="42"/>
  <c r="Q93" i="42"/>
  <c r="K114" i="42"/>
  <c r="L114" i="42"/>
  <c r="L154" i="42"/>
  <c r="M154" i="42"/>
  <c r="Q173" i="42"/>
  <c r="L16" i="42"/>
  <c r="J170" i="42"/>
  <c r="M169" i="42"/>
  <c r="K113" i="42"/>
  <c r="R167" i="42"/>
  <c r="F169" i="42"/>
  <c r="M113" i="42"/>
  <c r="L15" i="42"/>
  <c r="J113" i="42"/>
  <c r="P155" i="42"/>
  <c r="M15" i="42"/>
  <c r="E171" i="42"/>
  <c r="R65" i="42"/>
  <c r="W94" i="42"/>
  <c r="U93" i="42"/>
  <c r="R155" i="42"/>
  <c r="Q155" i="42"/>
  <c r="J31" i="42"/>
  <c r="J66" i="42"/>
  <c r="L163" i="42"/>
  <c r="K82" i="42"/>
  <c r="W16" i="42"/>
  <c r="V168" i="42"/>
  <c r="P166" i="42"/>
  <c r="H93" i="42"/>
  <c r="R173" i="42"/>
  <c r="W170" i="42"/>
  <c r="M21" i="42"/>
  <c r="K173" i="42"/>
  <c r="K86" i="42"/>
  <c r="J94" i="42"/>
  <c r="Q167" i="42"/>
  <c r="E154" i="42"/>
  <c r="G165" i="42"/>
  <c r="G8" i="42"/>
  <c r="E93" i="42"/>
  <c r="E172" i="42"/>
  <c r="V81" i="42"/>
  <c r="K94" i="42"/>
  <c r="O163" i="42"/>
  <c r="H65" i="42"/>
  <c r="U21" i="42"/>
  <c r="J82" i="42"/>
  <c r="P94" i="42"/>
  <c r="G66" i="42"/>
  <c r="O135" i="42"/>
  <c r="M86" i="42"/>
  <c r="L135" i="42"/>
  <c r="P163" i="42"/>
  <c r="J174" i="42"/>
  <c r="W8" i="42"/>
  <c r="K164" i="42"/>
  <c r="T154" i="42"/>
  <c r="J172" i="42"/>
  <c r="J80" i="42"/>
  <c r="J163" i="42"/>
  <c r="O15" i="42"/>
  <c r="G135" i="42"/>
  <c r="V167" i="42"/>
  <c r="U65" i="42"/>
  <c r="E113" i="42"/>
  <c r="M166" i="42"/>
  <c r="K65" i="42"/>
  <c r="K105" i="42"/>
  <c r="O87" i="42"/>
  <c r="V87" i="42"/>
  <c r="W87" i="42"/>
  <c r="W86" i="42"/>
  <c r="Q86" i="42"/>
  <c r="T82" i="42"/>
  <c r="W81" i="42"/>
  <c r="R80" i="42"/>
  <c r="P104" i="42"/>
  <c r="R104" i="42"/>
  <c r="Q104" i="42"/>
  <c r="R172" i="42"/>
  <c r="T170" i="42"/>
  <c r="G94" i="42"/>
  <c r="Q165" i="42"/>
  <c r="U135" i="42"/>
  <c r="R135" i="42"/>
  <c r="V154" i="42"/>
  <c r="V104" i="42"/>
  <c r="W164" i="42"/>
  <c r="Q171" i="42"/>
  <c r="H168" i="42"/>
  <c r="R93" i="42"/>
  <c r="O31" i="42"/>
  <c r="P171" i="42"/>
  <c r="T169" i="42"/>
  <c r="W15" i="42"/>
  <c r="G65" i="42"/>
  <c r="P86" i="42"/>
  <c r="G87" i="42"/>
  <c r="P113" i="42"/>
  <c r="P65" i="42"/>
  <c r="R16" i="42"/>
  <c r="R15" i="42"/>
  <c r="U154" i="42"/>
  <c r="Q172" i="42"/>
  <c r="W80" i="42"/>
  <c r="E166" i="42"/>
  <c r="O164" i="42"/>
  <c r="J16" i="42"/>
  <c r="M81" i="42"/>
  <c r="Q15" i="42"/>
  <c r="M104" i="42"/>
  <c r="G21" i="42"/>
  <c r="F154" i="42"/>
  <c r="G113" i="42"/>
  <c r="W168" i="42"/>
  <c r="H149" i="42"/>
  <c r="Q16" i="42"/>
  <c r="Q135" i="42"/>
  <c r="F94" i="42"/>
  <c r="W154" i="42"/>
  <c r="M174" i="42"/>
  <c r="G92" i="42"/>
  <c r="E94" i="42"/>
  <c r="P93" i="42"/>
  <c r="K16" i="42"/>
  <c r="L9" i="42"/>
  <c r="E21" i="42"/>
  <c r="J165" i="42"/>
  <c r="F93" i="42"/>
  <c r="K154" i="42"/>
  <c r="J86" i="42"/>
  <c r="J9" i="42"/>
  <c r="W173" i="42"/>
  <c r="V134" i="42"/>
  <c r="T164" i="42"/>
  <c r="L82" i="42"/>
  <c r="R169" i="42"/>
  <c r="U169" i="42"/>
  <c r="O86" i="42"/>
  <c r="M16" i="42"/>
  <c r="O173" i="42"/>
  <c r="T135" i="42"/>
  <c r="H154" i="42"/>
  <c r="R86" i="42"/>
  <c r="M135" i="42"/>
  <c r="W135" i="42"/>
  <c r="R113" i="42"/>
  <c r="O113" i="42"/>
  <c r="V80" i="42"/>
  <c r="U80" i="42"/>
  <c r="Q139" i="42"/>
  <c r="V164" i="42"/>
  <c r="K87" i="42"/>
  <c r="R174" i="42"/>
  <c r="L87" i="42"/>
  <c r="O104" i="42"/>
  <c r="L167" i="42"/>
  <c r="K31" i="42"/>
  <c r="Q134" i="42"/>
  <c r="R164" i="42"/>
  <c r="M31" i="42"/>
  <c r="Q8" i="42"/>
  <c r="K134" i="42"/>
  <c r="Q174" i="42"/>
  <c r="J87" i="42"/>
  <c r="O134" i="42"/>
  <c r="E80" i="42"/>
  <c r="L31" i="42"/>
  <c r="T66" i="42"/>
  <c r="O174" i="42"/>
  <c r="V15" i="42"/>
  <c r="M105" i="42"/>
  <c r="P16" i="42"/>
  <c r="P164" i="42"/>
  <c r="F80" i="42"/>
  <c r="K172" i="42"/>
  <c r="K8" i="42"/>
  <c r="R165" i="42"/>
  <c r="J134" i="42"/>
  <c r="K80" i="42"/>
  <c r="O21" i="42"/>
  <c r="J105" i="42"/>
  <c r="G80" i="42"/>
  <c r="L80" i="42"/>
  <c r="J167" i="42"/>
  <c r="M8" i="42"/>
  <c r="O165" i="42"/>
  <c r="U171" i="42"/>
  <c r="O169" i="42"/>
  <c r="L134" i="42"/>
  <c r="F87" i="42"/>
  <c r="P21" i="42"/>
  <c r="L105" i="42"/>
  <c r="W169" i="42"/>
  <c r="H80" i="42"/>
  <c r="P134" i="42"/>
  <c r="U15" i="42"/>
  <c r="P87" i="42"/>
  <c r="J8" i="42"/>
  <c r="P165" i="42"/>
  <c r="Q87" i="42"/>
  <c r="E155" i="42"/>
  <c r="Q21" i="42"/>
  <c r="G168" i="42"/>
  <c r="R8" i="42"/>
  <c r="M172" i="42"/>
  <c r="R87" i="42"/>
  <c r="H155" i="42"/>
  <c r="R134" i="42"/>
  <c r="F168" i="42"/>
  <c r="P8" i="42"/>
  <c r="O80" i="42"/>
  <c r="P167" i="42"/>
  <c r="J135" i="42"/>
  <c r="T114" i="42"/>
  <c r="Q105" i="42"/>
  <c r="E65" i="42"/>
  <c r="K170" i="42"/>
  <c r="K135" i="42"/>
  <c r="K15" i="42"/>
  <c r="L113" i="42"/>
  <c r="G169" i="42"/>
  <c r="J15" i="42"/>
  <c r="E169" i="42"/>
  <c r="W65" i="42"/>
  <c r="Q80" i="42"/>
  <c r="M170" i="42"/>
  <c r="U114" i="42"/>
  <c r="M165" i="42"/>
  <c r="F65" i="42"/>
  <c r="R105" i="42"/>
  <c r="P105" i="42"/>
  <c r="L165" i="42"/>
  <c r="F86" i="42"/>
  <c r="H165" i="42"/>
  <c r="F104" i="42"/>
  <c r="K171" i="42"/>
  <c r="O114" i="42"/>
  <c r="T8" i="42"/>
  <c r="J21" i="42"/>
  <c r="J65" i="42"/>
  <c r="T86" i="42"/>
  <c r="U113" i="42"/>
  <c r="W113" i="42"/>
  <c r="T165" i="42"/>
  <c r="J173" i="42"/>
  <c r="H86" i="42"/>
  <c r="E104" i="42"/>
  <c r="R114" i="42"/>
  <c r="G171" i="42"/>
  <c r="L164" i="42"/>
  <c r="U87" i="42"/>
  <c r="O65" i="42"/>
  <c r="T155" i="42"/>
  <c r="T94" i="42"/>
  <c r="V113" i="42"/>
  <c r="T65" i="42"/>
  <c r="V8" i="42"/>
  <c r="G114" i="42"/>
  <c r="G154" i="42"/>
  <c r="E105" i="42"/>
  <c r="H104" i="42"/>
  <c r="J114" i="42"/>
  <c r="O166" i="42"/>
  <c r="F171" i="42"/>
  <c r="J164" i="42"/>
  <c r="T93" i="42"/>
  <c r="V172" i="42"/>
  <c r="W93" i="42"/>
  <c r="Q65" i="42"/>
  <c r="U155" i="42"/>
  <c r="V94" i="42"/>
  <c r="T113" i="42"/>
  <c r="M173" i="42"/>
  <c r="L21" i="42"/>
  <c r="U94" i="42"/>
  <c r="P172" i="42"/>
  <c r="E114" i="42"/>
  <c r="L173" i="42"/>
  <c r="F105" i="42"/>
  <c r="M114" i="42"/>
  <c r="Q166" i="42"/>
  <c r="H171" i="42"/>
  <c r="T16" i="42"/>
  <c r="M164" i="42"/>
  <c r="W104" i="42"/>
  <c r="W155" i="42"/>
  <c r="T105" i="42"/>
  <c r="E9" i="42"/>
  <c r="P114" i="42"/>
  <c r="T104" i="42"/>
  <c r="V155" i="42"/>
  <c r="V65" i="42"/>
  <c r="H114" i="42"/>
  <c r="G105" i="42"/>
  <c r="U170" i="42"/>
  <c r="R31" i="42"/>
  <c r="V16" i="42"/>
  <c r="O155" i="42"/>
  <c r="V93" i="42"/>
  <c r="U86" i="42"/>
  <c r="W105" i="42"/>
  <c r="F9" i="42"/>
  <c r="V114" i="42"/>
  <c r="E87" i="42"/>
  <c r="H105" i="42"/>
  <c r="J171" i="42"/>
  <c r="P31" i="42"/>
  <c r="L65" i="42"/>
  <c r="V105" i="42"/>
  <c r="G86" i="42"/>
  <c r="G104" i="42"/>
  <c r="H87" i="42"/>
  <c r="E86" i="42"/>
  <c r="P173" i="42"/>
  <c r="E165" i="42"/>
  <c r="M171" i="42"/>
  <c r="Q114" i="42"/>
  <c r="U8" i="42"/>
  <c r="K21" i="42"/>
  <c r="M65" i="42"/>
  <c r="U104" i="42"/>
  <c r="V86" i="42"/>
  <c r="U105" i="42"/>
  <c r="G9" i="42"/>
  <c r="R9" i="42"/>
  <c r="H9" i="42"/>
  <c r="L168" i="42"/>
  <c r="U172" i="42"/>
  <c r="Q82" i="42"/>
  <c r="Q154" i="42"/>
  <c r="G15" i="42"/>
  <c r="R163" i="42"/>
  <c r="M168" i="42"/>
  <c r="R82" i="42"/>
  <c r="G82" i="42"/>
  <c r="H8" i="42"/>
  <c r="L166" i="42"/>
  <c r="F82" i="42"/>
  <c r="P154" i="42"/>
  <c r="H15" i="42"/>
  <c r="Q163" i="42"/>
  <c r="K168" i="42"/>
  <c r="J168" i="42"/>
  <c r="W31" i="42"/>
  <c r="J166" i="42"/>
  <c r="V21" i="42"/>
  <c r="E82" i="42"/>
  <c r="R154" i="42"/>
  <c r="U81" i="42"/>
  <c r="F16" i="42"/>
  <c r="V174" i="42"/>
  <c r="F15" i="42"/>
  <c r="R170" i="42"/>
  <c r="U31" i="42"/>
  <c r="T21" i="42"/>
  <c r="H82" i="42"/>
  <c r="O154" i="42"/>
  <c r="O66" i="42"/>
  <c r="T81" i="42"/>
  <c r="E16" i="42"/>
  <c r="U174" i="42"/>
  <c r="E15" i="42"/>
  <c r="O172" i="42"/>
  <c r="W165" i="42"/>
  <c r="P170" i="42"/>
  <c r="O82" i="42"/>
  <c r="P9" i="42"/>
  <c r="H83" i="42"/>
  <c r="W21" i="42"/>
  <c r="W138" i="42"/>
  <c r="P66" i="42"/>
  <c r="G16" i="42"/>
  <c r="W174" i="42"/>
  <c r="E8" i="42"/>
  <c r="Q170" i="42"/>
  <c r="W172" i="42"/>
  <c r="O9" i="42"/>
  <c r="G150" i="42"/>
  <c r="Q66" i="42"/>
  <c r="H16" i="42"/>
  <c r="T174" i="42"/>
  <c r="F8" i="42"/>
  <c r="U165" i="42"/>
  <c r="O170" i="42"/>
  <c r="P82" i="42"/>
  <c r="G81" i="42"/>
  <c r="F170" i="42"/>
  <c r="O94" i="42"/>
  <c r="F81" i="42"/>
  <c r="G170" i="42"/>
  <c r="F66" i="42"/>
  <c r="W167" i="42"/>
  <c r="R94" i="42"/>
  <c r="G134" i="42"/>
  <c r="E164" i="42"/>
  <c r="W163" i="42"/>
  <c r="E66" i="42"/>
  <c r="T167" i="42"/>
  <c r="F134" i="42"/>
  <c r="J104" i="42"/>
  <c r="F164" i="42"/>
  <c r="Q94" i="42"/>
  <c r="H66" i="42"/>
  <c r="U167" i="42"/>
  <c r="H134" i="42"/>
  <c r="V66" i="42"/>
  <c r="L104" i="42"/>
  <c r="G164" i="42"/>
  <c r="H95" i="42"/>
  <c r="V163" i="42"/>
  <c r="V137" i="42"/>
  <c r="W66" i="42"/>
  <c r="K104" i="42"/>
  <c r="H164" i="42"/>
  <c r="T163" i="42"/>
  <c r="E170" i="42"/>
  <c r="U163" i="42"/>
  <c r="H170" i="42"/>
  <c r="O168" i="42"/>
  <c r="P168" i="42"/>
  <c r="U82" i="42"/>
  <c r="U9" i="42"/>
  <c r="V82" i="42"/>
  <c r="T9" i="42"/>
  <c r="W82" i="42"/>
  <c r="U166" i="42"/>
  <c r="E81" i="42"/>
  <c r="W9" i="42"/>
  <c r="V166" i="42"/>
  <c r="H81" i="42"/>
  <c r="V9" i="42"/>
  <c r="R168" i="42"/>
  <c r="G167" i="42"/>
  <c r="Q81" i="42"/>
  <c r="P169" i="42"/>
  <c r="P81" i="42"/>
  <c r="F167" i="42"/>
  <c r="Q169" i="42"/>
  <c r="T166" i="42"/>
  <c r="R81" i="42"/>
  <c r="E167" i="42"/>
  <c r="W166" i="42"/>
  <c r="O81" i="42"/>
  <c r="H167" i="42"/>
  <c r="H18" i="42" l="1"/>
  <c r="E137" i="42"/>
  <c r="E77" i="42"/>
  <c r="F139" i="42"/>
  <c r="O77" i="42"/>
  <c r="Q77" i="42"/>
  <c r="L137" i="42"/>
  <c r="J102" i="42"/>
  <c r="E23" i="42"/>
  <c r="J126" i="42"/>
  <c r="O126" i="42"/>
  <c r="L102" i="42"/>
  <c r="Q138" i="42"/>
  <c r="H157" i="42"/>
  <c r="M79" i="42"/>
  <c r="O137" i="42"/>
  <c r="K77" i="42"/>
  <c r="L77" i="42"/>
  <c r="E126" i="42"/>
  <c r="Q118" i="42"/>
  <c r="R137" i="42"/>
  <c r="F102" i="42"/>
  <c r="M137" i="42"/>
  <c r="M102" i="42"/>
  <c r="W102" i="42"/>
  <c r="M67" i="42"/>
  <c r="P67" i="42"/>
  <c r="J138" i="42"/>
  <c r="G126" i="42"/>
  <c r="G77" i="42"/>
  <c r="U102" i="42"/>
  <c r="H108" i="42"/>
  <c r="P7" i="42"/>
  <c r="V138" i="42"/>
  <c r="T77" i="42"/>
  <c r="G102" i="42"/>
  <c r="E69" i="42"/>
  <c r="E139" i="42"/>
  <c r="H98" i="42"/>
  <c r="P156" i="42"/>
  <c r="V126" i="42"/>
  <c r="Q157" i="42"/>
  <c r="E102" i="42"/>
  <c r="O138" i="42"/>
  <c r="H137" i="42"/>
  <c r="H24" i="42"/>
  <c r="H77" i="42"/>
  <c r="Q116" i="42"/>
  <c r="O102" i="42"/>
  <c r="P138" i="42"/>
  <c r="H70" i="42"/>
  <c r="R126" i="42"/>
  <c r="G79" i="42"/>
  <c r="U138" i="42"/>
  <c r="L116" i="42"/>
  <c r="K137" i="42"/>
  <c r="U77" i="42"/>
  <c r="W77" i="42"/>
  <c r="G138" i="42"/>
  <c r="M77" i="42"/>
  <c r="F138" i="42"/>
  <c r="P77" i="42"/>
  <c r="P102" i="42"/>
  <c r="H126" i="42"/>
  <c r="R98" i="42"/>
  <c r="H46" i="42"/>
  <c r="O139" i="42"/>
  <c r="E138" i="42"/>
  <c r="M126" i="42"/>
  <c r="W30" i="42"/>
  <c r="J76" i="42"/>
  <c r="W46" i="42"/>
  <c r="K115" i="42"/>
  <c r="E125" i="42"/>
  <c r="J77" i="42"/>
  <c r="T125" i="42"/>
  <c r="W126" i="42"/>
  <c r="P117" i="42"/>
  <c r="K126" i="42"/>
  <c r="H60" i="42"/>
  <c r="T76" i="42"/>
  <c r="P126" i="42"/>
  <c r="Q46" i="42"/>
  <c r="T137" i="42"/>
  <c r="P107" i="42"/>
  <c r="G139" i="42"/>
  <c r="W137" i="42"/>
  <c r="R102" i="42"/>
  <c r="T102" i="42"/>
  <c r="F77" i="42"/>
  <c r="T37" i="42"/>
  <c r="T126" i="42"/>
  <c r="Q102" i="42"/>
  <c r="J139" i="42"/>
  <c r="H102" i="42"/>
  <c r="H138" i="42"/>
  <c r="E76" i="42"/>
  <c r="J54" i="42"/>
  <c r="J125" i="42"/>
  <c r="T101" i="42"/>
  <c r="O54" i="42"/>
  <c r="O125" i="42"/>
  <c r="O76" i="42"/>
  <c r="T54" i="42"/>
  <c r="T145" i="42"/>
  <c r="O101" i="42"/>
  <c r="E145" i="42"/>
  <c r="H25" i="42"/>
  <c r="H30" i="42"/>
  <c r="U150" i="42"/>
  <c r="P153" i="42"/>
  <c r="W48" i="42"/>
  <c r="O148" i="42"/>
  <c r="E54" i="42"/>
  <c r="E101" i="42"/>
  <c r="R110" i="42"/>
  <c r="K118" i="42"/>
  <c r="J153" i="42"/>
  <c r="T157" i="42"/>
  <c r="W157" i="42"/>
  <c r="K153" i="42"/>
  <c r="P90" i="42"/>
  <c r="V157" i="42"/>
  <c r="U157" i="42"/>
  <c r="Q96" i="42"/>
  <c r="R43" i="42"/>
  <c r="H139" i="42"/>
  <c r="V13" i="42"/>
  <c r="O57" i="42"/>
  <c r="R67" i="42"/>
  <c r="M70" i="42"/>
  <c r="T38" i="42"/>
  <c r="O43" i="42"/>
  <c r="O110" i="42"/>
  <c r="Q148" i="42"/>
  <c r="L97" i="42"/>
  <c r="J92" i="42"/>
  <c r="T59" i="42"/>
  <c r="P36" i="42"/>
  <c r="V84" i="42"/>
  <c r="V109" i="42"/>
  <c r="H133" i="42"/>
  <c r="V18" i="42"/>
  <c r="G128" i="42"/>
  <c r="Q117" i="42"/>
  <c r="O117" i="42"/>
  <c r="H129" i="42"/>
  <c r="R132" i="42"/>
  <c r="R153" i="42"/>
  <c r="J97" i="42"/>
  <c r="P132" i="42"/>
  <c r="M10" i="42"/>
  <c r="W24" i="42"/>
  <c r="R118" i="42"/>
  <c r="V24" i="42"/>
  <c r="G137" i="42"/>
  <c r="K68" i="42"/>
  <c r="O63" i="42"/>
  <c r="Q95" i="42"/>
  <c r="H64" i="42"/>
  <c r="P118" i="42"/>
  <c r="P137" i="42"/>
  <c r="R139" i="42"/>
  <c r="Q133" i="42"/>
  <c r="R133" i="42"/>
  <c r="K92" i="42"/>
  <c r="V96" i="42"/>
  <c r="U84" i="42"/>
  <c r="R64" i="42"/>
  <c r="R30" i="42"/>
  <c r="J62" i="42"/>
  <c r="J79" i="42"/>
  <c r="M151" i="42"/>
  <c r="K79" i="42"/>
  <c r="O58" i="42"/>
  <c r="M149" i="42"/>
  <c r="O98" i="42"/>
  <c r="Q98" i="42"/>
  <c r="J131" i="42"/>
  <c r="W118" i="42"/>
  <c r="O111" i="42"/>
  <c r="P111" i="42"/>
  <c r="L106" i="42"/>
  <c r="U108" i="42"/>
  <c r="U133" i="42"/>
  <c r="R44" i="42"/>
  <c r="P44" i="42"/>
  <c r="W63" i="42"/>
  <c r="P128" i="42"/>
  <c r="L139" i="42"/>
  <c r="M42" i="42"/>
  <c r="J136" i="42"/>
  <c r="T98" i="42"/>
  <c r="T88" i="42"/>
  <c r="T156" i="42"/>
  <c r="W156" i="42"/>
  <c r="K136" i="42"/>
  <c r="H19" i="42"/>
  <c r="P91" i="42"/>
  <c r="L84" i="42"/>
  <c r="K138" i="42"/>
  <c r="T139" i="42"/>
  <c r="J137" i="42"/>
  <c r="H23" i="42"/>
  <c r="V22" i="42"/>
  <c r="Q131" i="42"/>
  <c r="P130" i="42"/>
  <c r="L43" i="42"/>
  <c r="L136" i="42"/>
  <c r="K64" i="42"/>
  <c r="U88" i="42"/>
  <c r="Q12" i="42"/>
  <c r="M96" i="42"/>
  <c r="M139" i="42"/>
  <c r="J129" i="42"/>
  <c r="U139" i="42"/>
  <c r="T149" i="42"/>
  <c r="L45" i="42"/>
  <c r="R136" i="42"/>
  <c r="W149" i="42"/>
  <c r="J36" i="42"/>
  <c r="Q30" i="42"/>
  <c r="K112" i="42"/>
  <c r="K129" i="42"/>
  <c r="J11" i="42"/>
  <c r="P96" i="42"/>
  <c r="L138" i="42"/>
  <c r="R152" i="42"/>
  <c r="V149" i="42"/>
  <c r="T138" i="42"/>
  <c r="O152" i="42"/>
  <c r="U116" i="42"/>
  <c r="T45" i="42"/>
  <c r="V59" i="42"/>
  <c r="V89" i="42"/>
  <c r="M85" i="42"/>
  <c r="J19" i="42"/>
  <c r="U69" i="42"/>
  <c r="U112" i="42"/>
  <c r="J32" i="42"/>
  <c r="V45" i="42"/>
  <c r="V139" i="42"/>
  <c r="V62" i="42"/>
  <c r="M132" i="42"/>
  <c r="U152" i="42"/>
  <c r="H88" i="42"/>
  <c r="M138" i="42"/>
  <c r="L70" i="42"/>
  <c r="W57" i="42"/>
  <c r="H131" i="42"/>
  <c r="E36" i="42"/>
  <c r="J70" i="42"/>
  <c r="L110" i="42"/>
  <c r="O45" i="42"/>
  <c r="Q79" i="42"/>
  <c r="R37" i="42"/>
  <c r="V110" i="42"/>
  <c r="W150" i="42"/>
  <c r="U137" i="42"/>
  <c r="O132" i="42"/>
  <c r="G106" i="42"/>
  <c r="M12" i="42"/>
  <c r="G23" i="42"/>
  <c r="E42" i="42"/>
  <c r="W14" i="42"/>
  <c r="L64" i="42"/>
  <c r="K48" i="42"/>
  <c r="R95" i="42"/>
  <c r="E91" i="42"/>
  <c r="H22" i="42"/>
  <c r="P88" i="42"/>
  <c r="H63" i="42"/>
  <c r="M117" i="42"/>
  <c r="E44" i="42"/>
  <c r="J88" i="42"/>
  <c r="W36" i="42"/>
  <c r="T19" i="42"/>
  <c r="W64" i="42"/>
  <c r="Q106" i="42"/>
  <c r="M44" i="42"/>
  <c r="P30" i="42"/>
  <c r="U148" i="42"/>
  <c r="Q70" i="42"/>
  <c r="T23" i="42"/>
  <c r="L68" i="42"/>
  <c r="H148" i="42"/>
  <c r="T148" i="42"/>
  <c r="T64" i="42"/>
  <c r="M83" i="42"/>
  <c r="W83" i="42"/>
  <c r="M69" i="42"/>
  <c r="U62" i="42"/>
  <c r="Q137" i="42"/>
  <c r="T132" i="42"/>
  <c r="Q24" i="42"/>
  <c r="P83" i="42"/>
  <c r="R97" i="42"/>
  <c r="M36" i="42"/>
  <c r="T44" i="42"/>
  <c r="P64" i="42"/>
  <c r="W91" i="42"/>
  <c r="T136" i="42"/>
  <c r="W136" i="42"/>
  <c r="V44" i="42"/>
  <c r="T11" i="42"/>
  <c r="P14" i="42"/>
  <c r="Q38" i="42"/>
  <c r="L48" i="42"/>
  <c r="P115" i="42"/>
  <c r="T116" i="42"/>
  <c r="P43" i="42"/>
  <c r="M109" i="42"/>
  <c r="F137" i="42"/>
  <c r="Q64" i="42"/>
  <c r="O64" i="42"/>
  <c r="L90" i="42"/>
  <c r="P109" i="42"/>
  <c r="P148" i="42"/>
  <c r="Q19" i="42"/>
  <c r="W43" i="42"/>
  <c r="W67" i="42"/>
  <c r="V92" i="42"/>
  <c r="K98" i="42"/>
  <c r="L151" i="42"/>
  <c r="Q153" i="42"/>
  <c r="G13" i="42"/>
  <c r="T7" i="42"/>
  <c r="L62" i="42"/>
  <c r="M110" i="42"/>
  <c r="L37" i="42"/>
  <c r="R96" i="42"/>
  <c r="L112" i="42"/>
  <c r="L118" i="42"/>
  <c r="T47" i="42"/>
  <c r="P139" i="42"/>
  <c r="H68" i="42"/>
  <c r="H7" i="42"/>
  <c r="W10" i="42"/>
  <c r="U13" i="42"/>
  <c r="U17" i="42"/>
  <c r="Q23" i="42"/>
  <c r="L38" i="42"/>
  <c r="W45" i="42"/>
  <c r="P59" i="42"/>
  <c r="W69" i="42"/>
  <c r="T84" i="42"/>
  <c r="M14" i="42"/>
  <c r="M18" i="42"/>
  <c r="R42" i="42"/>
  <c r="L46" i="42"/>
  <c r="M61" i="42"/>
  <c r="Q88" i="42"/>
  <c r="T106" i="42"/>
  <c r="M22" i="42"/>
  <c r="L32" i="42"/>
  <c r="P48" i="42"/>
  <c r="M156" i="42"/>
  <c r="P12" i="42"/>
  <c r="V25" i="42"/>
  <c r="V38" i="42"/>
  <c r="L58" i="42"/>
  <c r="L60" i="42"/>
  <c r="R61" i="42"/>
  <c r="P85" i="42"/>
  <c r="L92" i="42"/>
  <c r="W12" i="42"/>
  <c r="W18" i="42"/>
  <c r="M24" i="42"/>
  <c r="R32" i="42"/>
  <c r="R36" i="42"/>
  <c r="M43" i="42"/>
  <c r="U68" i="42"/>
  <c r="W95" i="42"/>
  <c r="W107" i="42"/>
  <c r="L7" i="42"/>
  <c r="K17" i="42"/>
  <c r="W22" i="42"/>
  <c r="T32" i="42"/>
  <c r="M45" i="42"/>
  <c r="K47" i="42"/>
  <c r="Q17" i="42"/>
  <c r="H14" i="42"/>
  <c r="M107" i="42" l="1"/>
  <c r="G136" i="42"/>
  <c r="O116" i="42"/>
  <c r="K25" i="42"/>
  <c r="F136" i="42"/>
  <c r="R25" i="42"/>
  <c r="F116" i="42"/>
  <c r="Q25" i="42"/>
  <c r="P25" i="42"/>
  <c r="L107" i="42"/>
  <c r="H37" i="42"/>
  <c r="T150" i="42"/>
  <c r="O153" i="42"/>
  <c r="V150" i="42"/>
  <c r="U48" i="42"/>
  <c r="U95" i="42"/>
  <c r="O115" i="42"/>
  <c r="M46" i="42"/>
  <c r="Q115" i="42"/>
  <c r="Q43" i="42"/>
  <c r="Q57" i="42"/>
  <c r="M62" i="42"/>
  <c r="J106" i="42"/>
  <c r="O85" i="42"/>
  <c r="K156" i="42"/>
  <c r="V48" i="42"/>
  <c r="M112" i="42"/>
  <c r="V37" i="42"/>
  <c r="O17" i="42"/>
  <c r="J12" i="42"/>
  <c r="J46" i="42"/>
  <c r="R63" i="42"/>
  <c r="T48" i="42"/>
  <c r="K46" i="42"/>
  <c r="K62" i="42"/>
  <c r="L14" i="42"/>
  <c r="W96" i="42"/>
  <c r="R117" i="42"/>
  <c r="K43" i="42"/>
  <c r="P110" i="42"/>
  <c r="P79" i="42"/>
  <c r="E22" i="42"/>
  <c r="M129" i="42"/>
  <c r="O7" i="42"/>
  <c r="R7" i="42"/>
  <c r="O44" i="42"/>
  <c r="Q36" i="42"/>
  <c r="V95" i="42"/>
  <c r="O133" i="42"/>
  <c r="T107" i="42"/>
  <c r="P133" i="42"/>
  <c r="J68" i="42"/>
  <c r="P70" i="42"/>
  <c r="T18" i="42"/>
  <c r="Q7" i="42"/>
  <c r="Q132" i="42"/>
  <c r="U149" i="42"/>
  <c r="Q44" i="42"/>
  <c r="P151" i="42"/>
  <c r="T63" i="42"/>
  <c r="M68" i="42"/>
  <c r="V19" i="42"/>
  <c r="T62" i="42"/>
  <c r="V63" i="42"/>
  <c r="V108" i="42"/>
  <c r="O88" i="42"/>
  <c r="L18" i="42"/>
  <c r="L89" i="42"/>
  <c r="M131" i="42"/>
  <c r="W17" i="42"/>
  <c r="W84" i="42"/>
  <c r="O23" i="42"/>
  <c r="L10" i="42"/>
  <c r="U58" i="42"/>
  <c r="K30" i="42"/>
  <c r="K133" i="42"/>
  <c r="P131" i="42"/>
  <c r="O83" i="42"/>
  <c r="T24" i="42"/>
  <c r="U37" i="42"/>
  <c r="U24" i="42"/>
  <c r="Q63" i="42"/>
  <c r="R151" i="42"/>
  <c r="V70" i="42"/>
  <c r="H91" i="42"/>
  <c r="U12" i="42"/>
  <c r="P17" i="42"/>
  <c r="R83" i="42"/>
  <c r="L156" i="42"/>
  <c r="O151" i="42"/>
  <c r="V46" i="42"/>
  <c r="R128" i="42"/>
  <c r="Q83" i="42"/>
  <c r="V133" i="42"/>
  <c r="W37" i="42"/>
  <c r="J156" i="42"/>
  <c r="R17" i="42"/>
  <c r="J10" i="42"/>
  <c r="U61" i="42"/>
  <c r="J151" i="42"/>
  <c r="K149" i="42"/>
  <c r="K96" i="42"/>
  <c r="V106" i="42"/>
  <c r="J96" i="42"/>
  <c r="J107" i="42"/>
  <c r="P10" i="42"/>
  <c r="M92" i="42"/>
  <c r="K107" i="42"/>
  <c r="Q90" i="42"/>
  <c r="J63" i="42"/>
  <c r="V118" i="42"/>
  <c r="K116" i="42"/>
  <c r="Q152" i="42"/>
  <c r="U96" i="42"/>
  <c r="K45" i="42"/>
  <c r="L79" i="42"/>
  <c r="J14" i="42"/>
  <c r="O156" i="42"/>
  <c r="P23" i="42"/>
  <c r="U18" i="42"/>
  <c r="O36" i="42"/>
  <c r="U63" i="42"/>
  <c r="R156" i="42"/>
  <c r="M25" i="42"/>
  <c r="W108" i="42"/>
  <c r="L47" i="42"/>
  <c r="Q156" i="42"/>
  <c r="J116" i="42"/>
  <c r="T133" i="42"/>
  <c r="M116" i="42"/>
  <c r="Q128" i="42"/>
  <c r="T95" i="42"/>
  <c r="K61" i="42"/>
  <c r="K106" i="42"/>
  <c r="J149" i="42"/>
  <c r="M106" i="42"/>
  <c r="U118" i="42"/>
  <c r="O47" i="42"/>
  <c r="O128" i="42"/>
  <c r="L131" i="42"/>
  <c r="K63" i="42"/>
  <c r="K131" i="42"/>
  <c r="R111" i="42"/>
  <c r="W23" i="42"/>
  <c r="R109" i="42"/>
  <c r="P42" i="42"/>
  <c r="V58" i="42"/>
  <c r="W112" i="42"/>
  <c r="V112" i="42"/>
  <c r="M118" i="42"/>
  <c r="K58" i="42"/>
  <c r="E117" i="42"/>
  <c r="U22" i="42"/>
  <c r="W58" i="42"/>
  <c r="O91" i="42"/>
  <c r="V7" i="42"/>
  <c r="Q91" i="42"/>
  <c r="K90" i="42"/>
  <c r="O25" i="42"/>
  <c r="K109" i="42"/>
  <c r="W98" i="42"/>
  <c r="J133" i="42"/>
  <c r="J42" i="42"/>
  <c r="J118" i="42"/>
  <c r="U10" i="42"/>
  <c r="L152" i="42"/>
  <c r="R90" i="42"/>
  <c r="T10" i="42"/>
  <c r="W88" i="42"/>
  <c r="W7" i="42"/>
  <c r="P116" i="42"/>
  <c r="J152" i="42"/>
  <c r="R70" i="42"/>
  <c r="U98" i="42"/>
  <c r="V10" i="42"/>
  <c r="J18" i="42"/>
  <c r="J84" i="42"/>
  <c r="L133" i="42"/>
  <c r="U156" i="42"/>
  <c r="R148" i="42"/>
  <c r="R91" i="42"/>
  <c r="U7" i="42"/>
  <c r="O90" i="42"/>
  <c r="P106" i="42"/>
  <c r="R131" i="42"/>
  <c r="L42" i="42"/>
  <c r="M84" i="42"/>
  <c r="O130" i="42"/>
  <c r="T22" i="42"/>
  <c r="J109" i="42"/>
  <c r="O70" i="42"/>
  <c r="T97" i="42"/>
  <c r="O61" i="42"/>
  <c r="K84" i="42"/>
  <c r="K42" i="42"/>
  <c r="O106" i="42"/>
  <c r="K18" i="42"/>
  <c r="O131" i="42"/>
  <c r="H92" i="42"/>
  <c r="O12" i="42"/>
  <c r="R116" i="42"/>
  <c r="Q61" i="42"/>
  <c r="V98" i="42"/>
  <c r="V156" i="42"/>
  <c r="R46" i="42"/>
  <c r="M136" i="42"/>
  <c r="Q130" i="42"/>
  <c r="L109" i="42"/>
  <c r="O136" i="42"/>
  <c r="U25" i="42"/>
  <c r="W106" i="42"/>
  <c r="Q109" i="42"/>
  <c r="J112" i="42"/>
  <c r="M89" i="42"/>
  <c r="V91" i="42"/>
  <c r="Q42" i="42"/>
  <c r="J89" i="42"/>
  <c r="U91" i="42"/>
  <c r="U106" i="42"/>
  <c r="O109" i="42"/>
  <c r="G130" i="42"/>
  <c r="R48" i="42"/>
  <c r="O30" i="42"/>
  <c r="W25" i="42"/>
  <c r="L129" i="42"/>
  <c r="T25" i="42"/>
  <c r="T17" i="42"/>
  <c r="Q136" i="42"/>
  <c r="O96" i="42"/>
  <c r="T36" i="42"/>
  <c r="P136" i="42"/>
  <c r="O42" i="42"/>
  <c r="T91" i="42"/>
  <c r="W13" i="42"/>
  <c r="L67" i="42"/>
  <c r="K7" i="42"/>
  <c r="U89" i="42"/>
  <c r="T69" i="42"/>
  <c r="M19" i="42"/>
  <c r="R79" i="42"/>
  <c r="V69" i="42"/>
  <c r="P92" i="42"/>
  <c r="J43" i="42"/>
  <c r="R18" i="42"/>
  <c r="J38" i="42"/>
  <c r="U45" i="42"/>
  <c r="O48" i="42"/>
  <c r="T89" i="42"/>
  <c r="M7" i="42"/>
  <c r="U59" i="42"/>
  <c r="L19" i="42"/>
  <c r="K67" i="42"/>
  <c r="L85" i="42"/>
  <c r="O107" i="42"/>
  <c r="R115" i="42"/>
  <c r="J85" i="42"/>
  <c r="O79" i="42"/>
  <c r="J110" i="42"/>
  <c r="O67" i="42"/>
  <c r="U107" i="42"/>
  <c r="U19" i="42"/>
  <c r="V107" i="42"/>
  <c r="L17" i="42"/>
  <c r="V129" i="42"/>
  <c r="U32" i="42"/>
  <c r="J90" i="42"/>
  <c r="Q37" i="42"/>
  <c r="R85" i="42"/>
  <c r="U57" i="42"/>
  <c r="K110" i="42"/>
  <c r="T129" i="42"/>
  <c r="M60" i="42"/>
  <c r="J132" i="42"/>
  <c r="T57" i="42"/>
  <c r="Q67" i="42"/>
  <c r="W62" i="42"/>
  <c r="V57" i="42"/>
  <c r="J60" i="42"/>
  <c r="Q85" i="42"/>
  <c r="M17" i="42"/>
  <c r="J17" i="42"/>
  <c r="K132" i="42"/>
  <c r="G64" i="42"/>
  <c r="R12" i="42"/>
  <c r="P37" i="42"/>
  <c r="W129" i="42"/>
  <c r="K60" i="42"/>
  <c r="J117" i="42"/>
  <c r="M90" i="42"/>
  <c r="W32" i="42"/>
  <c r="U129" i="42"/>
  <c r="W59" i="42"/>
  <c r="W19" i="42"/>
  <c r="K70" i="42"/>
  <c r="K117" i="42"/>
  <c r="H61" i="42"/>
  <c r="O37" i="42"/>
  <c r="O46" i="42"/>
  <c r="L117" i="42"/>
  <c r="L132" i="42"/>
  <c r="T152" i="42"/>
  <c r="L12" i="42"/>
  <c r="O95" i="42"/>
  <c r="K38" i="42"/>
  <c r="Q62" i="42"/>
  <c r="M64" i="42"/>
  <c r="R150" i="42"/>
  <c r="Q59" i="42"/>
  <c r="V152" i="42"/>
  <c r="V23" i="42"/>
  <c r="R59" i="42"/>
  <c r="M38" i="42"/>
  <c r="K12" i="42"/>
  <c r="O59" i="42"/>
  <c r="M32" i="42"/>
  <c r="W110" i="42"/>
  <c r="T68" i="42"/>
  <c r="M148" i="42"/>
  <c r="M48" i="42"/>
  <c r="V68" i="42"/>
  <c r="J64" i="42"/>
  <c r="J48" i="42"/>
  <c r="O150" i="42"/>
  <c r="K32" i="42"/>
  <c r="V36" i="42"/>
  <c r="U36" i="42"/>
  <c r="V61" i="42"/>
  <c r="G18" i="42"/>
  <c r="U14" i="42"/>
  <c r="Q45" i="42"/>
  <c r="U23" i="42"/>
  <c r="V14" i="42"/>
  <c r="K152" i="42"/>
  <c r="P61" i="42"/>
  <c r="H36" i="42"/>
  <c r="L69" i="42"/>
  <c r="J69" i="42"/>
  <c r="J22" i="42"/>
  <c r="V131" i="42"/>
  <c r="J13" i="42"/>
  <c r="K151" i="42"/>
  <c r="V97" i="42"/>
  <c r="R129" i="42"/>
  <c r="R107" i="42"/>
  <c r="L22" i="42"/>
  <c r="W90" i="42"/>
  <c r="L44" i="42"/>
  <c r="G42" i="42"/>
  <c r="O129" i="42"/>
  <c r="J44" i="42"/>
  <c r="J58" i="42"/>
  <c r="M58" i="42"/>
  <c r="K69" i="42"/>
  <c r="K14" i="42"/>
  <c r="W116" i="42"/>
  <c r="U131" i="42"/>
  <c r="J59" i="42"/>
  <c r="V148" i="42"/>
  <c r="F152" i="42"/>
  <c r="T30" i="42"/>
  <c r="G118" i="42"/>
  <c r="G36" i="42"/>
  <c r="L24" i="42"/>
  <c r="T83" i="42"/>
  <c r="T131" i="42"/>
  <c r="U46" i="42"/>
  <c r="O157" i="42"/>
  <c r="K88" i="42"/>
  <c r="H118" i="42"/>
  <c r="E83" i="42"/>
  <c r="K36" i="42"/>
  <c r="G22" i="42"/>
  <c r="M13" i="42"/>
  <c r="U97" i="42"/>
  <c r="K24" i="42"/>
  <c r="F42" i="42"/>
  <c r="R106" i="42"/>
  <c r="Q107" i="42"/>
  <c r="F22" i="42"/>
  <c r="U30" i="42"/>
  <c r="P157" i="42"/>
  <c r="U90" i="42"/>
  <c r="K22" i="42"/>
  <c r="O112" i="42"/>
  <c r="P129" i="42"/>
  <c r="J24" i="42"/>
  <c r="K85" i="42"/>
  <c r="P112" i="42"/>
  <c r="W131" i="42"/>
  <c r="L36" i="42"/>
  <c r="W148" i="42"/>
  <c r="R112" i="42"/>
  <c r="K44" i="42"/>
  <c r="V90" i="42"/>
  <c r="R157" i="42"/>
  <c r="T46" i="42"/>
  <c r="V116" i="42"/>
  <c r="V17" i="42"/>
  <c r="Q129" i="42"/>
  <c r="U64" i="42"/>
  <c r="V64" i="42"/>
  <c r="V30" i="42"/>
  <c r="F44" i="42"/>
  <c r="U132" i="42"/>
  <c r="Q97" i="42"/>
  <c r="E95" i="42"/>
  <c r="H89" i="42"/>
  <c r="T14" i="42"/>
  <c r="E116" i="42"/>
  <c r="V111" i="42"/>
  <c r="U130" i="42"/>
  <c r="H17" i="42"/>
  <c r="Q14" i="42"/>
  <c r="U42" i="42"/>
  <c r="F115" i="42"/>
  <c r="H29" i="42"/>
  <c r="R149" i="42"/>
  <c r="W44" i="42"/>
  <c r="R58" i="42"/>
  <c r="R24" i="42"/>
  <c r="L95" i="42"/>
  <c r="E131" i="42"/>
  <c r="U115" i="42"/>
  <c r="H47" i="42"/>
  <c r="E64" i="42"/>
  <c r="F63" i="42"/>
  <c r="E63" i="42"/>
  <c r="H116" i="42"/>
  <c r="G116" i="42"/>
  <c r="F64" i="42"/>
  <c r="V128" i="42"/>
  <c r="P60" i="42"/>
  <c r="W130" i="42"/>
  <c r="L30" i="42"/>
  <c r="E47" i="42"/>
  <c r="T117" i="42"/>
  <c r="P38" i="42"/>
  <c r="P108" i="42"/>
  <c r="T42" i="42"/>
  <c r="H115" i="42"/>
  <c r="R47" i="42"/>
  <c r="Q58" i="42"/>
  <c r="Q22" i="42"/>
  <c r="O97" i="42"/>
  <c r="O60" i="42"/>
  <c r="F91" i="42"/>
  <c r="U111" i="42"/>
  <c r="P18" i="42"/>
  <c r="V11" i="42"/>
  <c r="H42" i="42"/>
  <c r="E25" i="42"/>
  <c r="F58" i="42"/>
  <c r="G112" i="42"/>
  <c r="O118" i="42"/>
  <c r="E61" i="42"/>
  <c r="U128" i="42"/>
  <c r="T130" i="42"/>
  <c r="J30" i="42"/>
  <c r="G47" i="42"/>
  <c r="U117" i="42"/>
  <c r="R38" i="42"/>
  <c r="W11" i="42"/>
  <c r="O108" i="42"/>
  <c r="W42" i="42"/>
  <c r="E130" i="42"/>
  <c r="T153" i="42"/>
  <c r="Q47" i="42"/>
  <c r="Q18" i="42"/>
  <c r="O22" i="42"/>
  <c r="P97" i="42"/>
  <c r="Q60" i="42"/>
  <c r="Q149" i="42"/>
  <c r="P24" i="42"/>
  <c r="Q111" i="42"/>
  <c r="J61" i="42"/>
  <c r="T12" i="42"/>
  <c r="P32" i="42"/>
  <c r="T111" i="42"/>
  <c r="U70" i="42"/>
  <c r="T115" i="42"/>
  <c r="U79" i="42"/>
  <c r="V132" i="42"/>
  <c r="O38" i="42"/>
  <c r="V136" i="42"/>
  <c r="R108" i="42"/>
  <c r="F130" i="42"/>
  <c r="V153" i="42"/>
  <c r="P47" i="42"/>
  <c r="O18" i="42"/>
  <c r="R22" i="42"/>
  <c r="G10" i="42"/>
  <c r="V117" i="42"/>
  <c r="G91" i="42"/>
  <c r="R60" i="42"/>
  <c r="V12" i="42"/>
  <c r="H13" i="42"/>
  <c r="J25" i="42"/>
  <c r="K10" i="42"/>
  <c r="T128" i="42"/>
  <c r="W132" i="42"/>
  <c r="W115" i="42"/>
  <c r="W79" i="42"/>
  <c r="W117" i="42"/>
  <c r="U136" i="42"/>
  <c r="Q108" i="42"/>
  <c r="U153" i="42"/>
  <c r="P22" i="42"/>
  <c r="E10" i="42"/>
  <c r="K95" i="42"/>
  <c r="H79" i="42"/>
  <c r="V42" i="42"/>
  <c r="P58" i="42"/>
  <c r="P84" i="42"/>
  <c r="E136" i="42"/>
  <c r="O92" i="42"/>
  <c r="F89" i="42"/>
  <c r="L25" i="42"/>
  <c r="E152" i="42"/>
  <c r="W128" i="42"/>
  <c r="R68" i="42"/>
  <c r="V130" i="42"/>
  <c r="V79" i="42"/>
  <c r="F17" i="42"/>
  <c r="R14" i="42"/>
  <c r="W153" i="42"/>
  <c r="U44" i="42"/>
  <c r="H38" i="42"/>
  <c r="F10" i="42"/>
  <c r="J95" i="42"/>
  <c r="H69" i="42"/>
  <c r="G115" i="42"/>
  <c r="G131" i="42"/>
  <c r="F131" i="42"/>
  <c r="E58" i="42"/>
  <c r="K19" i="42"/>
  <c r="W111" i="42"/>
  <c r="O68" i="42"/>
  <c r="V115" i="42"/>
  <c r="T79" i="42"/>
  <c r="E17" i="42"/>
  <c r="O14" i="42"/>
  <c r="E115" i="42"/>
  <c r="F29" i="42"/>
  <c r="O149" i="42"/>
  <c r="G38" i="42"/>
  <c r="O24" i="42"/>
  <c r="H10" i="42"/>
  <c r="M95" i="42"/>
  <c r="G89" i="42"/>
  <c r="F23" i="42"/>
  <c r="G68" i="42"/>
  <c r="E18" i="42"/>
  <c r="F149" i="42"/>
  <c r="U83" i="42"/>
  <c r="H130" i="42"/>
  <c r="P69" i="42"/>
  <c r="K148" i="42"/>
  <c r="P45" i="42"/>
  <c r="F11" i="42"/>
  <c r="V60" i="42"/>
  <c r="O89" i="42"/>
  <c r="J37" i="42"/>
  <c r="F84" i="42"/>
  <c r="L108" i="42"/>
  <c r="O10" i="42"/>
  <c r="R84" i="42"/>
  <c r="L128" i="42"/>
  <c r="Q13" i="42"/>
  <c r="M157" i="42"/>
  <c r="K57" i="42"/>
  <c r="G69" i="42"/>
  <c r="H150" i="42"/>
  <c r="F18" i="42"/>
  <c r="G157" i="42"/>
  <c r="F61" i="42"/>
  <c r="F13" i="42"/>
  <c r="E109" i="42"/>
  <c r="L11" i="42"/>
  <c r="H128" i="42"/>
  <c r="J115" i="42"/>
  <c r="J148" i="42"/>
  <c r="R45" i="42"/>
  <c r="G11" i="42"/>
  <c r="W60" i="42"/>
  <c r="P89" i="42"/>
  <c r="M37" i="42"/>
  <c r="G84" i="42"/>
  <c r="R11" i="42"/>
  <c r="H107" i="42"/>
  <c r="F59" i="42"/>
  <c r="K128" i="42"/>
  <c r="U67" i="42"/>
  <c r="K157" i="42"/>
  <c r="J57" i="42"/>
  <c r="E29" i="42"/>
  <c r="G109" i="42"/>
  <c r="W68" i="42"/>
  <c r="F109" i="42"/>
  <c r="G58" i="42"/>
  <c r="V88" i="42"/>
  <c r="E98" i="42"/>
  <c r="H112" i="42"/>
  <c r="T85" i="42"/>
  <c r="H62" i="42"/>
  <c r="J23" i="42"/>
  <c r="H11" i="42"/>
  <c r="U60" i="42"/>
  <c r="V151" i="42"/>
  <c r="P62" i="42"/>
  <c r="K37" i="42"/>
  <c r="H84" i="42"/>
  <c r="P11" i="42"/>
  <c r="G107" i="42"/>
  <c r="G59" i="42"/>
  <c r="K111" i="42"/>
  <c r="T67" i="42"/>
  <c r="J157" i="42"/>
  <c r="L57" i="42"/>
  <c r="F69" i="42"/>
  <c r="F106" i="42"/>
  <c r="J67" i="42"/>
  <c r="E106" i="42"/>
  <c r="F47" i="42"/>
  <c r="V83" i="42"/>
  <c r="E88" i="42"/>
  <c r="E157" i="42"/>
  <c r="E68" i="42"/>
  <c r="U85" i="42"/>
  <c r="G62" i="42"/>
  <c r="M23" i="42"/>
  <c r="E11" i="42"/>
  <c r="T60" i="42"/>
  <c r="U151" i="42"/>
  <c r="R62" i="42"/>
  <c r="O11" i="42"/>
  <c r="E96" i="42"/>
  <c r="M91" i="42"/>
  <c r="H59" i="42"/>
  <c r="J111" i="42"/>
  <c r="V67" i="42"/>
  <c r="L157" i="42"/>
  <c r="M57" i="42"/>
  <c r="P19" i="42"/>
  <c r="G98" i="42"/>
  <c r="Q32" i="42"/>
  <c r="F98" i="42"/>
  <c r="G44" i="42"/>
  <c r="M11" i="42"/>
  <c r="F68" i="42"/>
  <c r="G152" i="42"/>
  <c r="E156" i="42"/>
  <c r="V85" i="42"/>
  <c r="K150" i="42"/>
  <c r="L59" i="42"/>
  <c r="L23" i="42"/>
  <c r="U47" i="42"/>
  <c r="T151" i="42"/>
  <c r="O62" i="42"/>
  <c r="Q11" i="42"/>
  <c r="F96" i="42"/>
  <c r="L91" i="42"/>
  <c r="E59" i="42"/>
  <c r="M111" i="42"/>
  <c r="F45" i="42"/>
  <c r="J130" i="42"/>
  <c r="V43" i="42"/>
  <c r="O19" i="42"/>
  <c r="G88" i="42"/>
  <c r="K11" i="42"/>
  <c r="F95" i="42"/>
  <c r="E30" i="42"/>
  <c r="E149" i="42"/>
  <c r="F156" i="42"/>
  <c r="W85" i="42"/>
  <c r="J150" i="42"/>
  <c r="J98" i="42"/>
  <c r="K59" i="42"/>
  <c r="K23" i="42"/>
  <c r="V47" i="42"/>
  <c r="W151" i="42"/>
  <c r="J108" i="42"/>
  <c r="G96" i="42"/>
  <c r="K91" i="42"/>
  <c r="J128" i="42"/>
  <c r="U92" i="42"/>
  <c r="P13" i="42"/>
  <c r="G45" i="42"/>
  <c r="M130" i="42"/>
  <c r="T43" i="42"/>
  <c r="E111" i="42"/>
  <c r="H106" i="42"/>
  <c r="F36" i="42"/>
  <c r="R23" i="42"/>
  <c r="F88" i="42"/>
  <c r="F30" i="42"/>
  <c r="F25" i="42"/>
  <c r="H136" i="42"/>
  <c r="G156" i="42"/>
  <c r="Q69" i="42"/>
  <c r="M150" i="42"/>
  <c r="M98" i="42"/>
  <c r="M59" i="42"/>
  <c r="H48" i="42"/>
  <c r="W47" i="42"/>
  <c r="Q89" i="42"/>
  <c r="R19" i="42"/>
  <c r="K108" i="42"/>
  <c r="H96" i="42"/>
  <c r="J91" i="42"/>
  <c r="K130" i="42"/>
  <c r="L111" i="42"/>
  <c r="W92" i="42"/>
  <c r="O13" i="42"/>
  <c r="H45" i="42"/>
  <c r="L130" i="42"/>
  <c r="U43" i="42"/>
  <c r="Q10" i="42"/>
  <c r="M153" i="42"/>
  <c r="G30" i="42"/>
  <c r="F83" i="42"/>
  <c r="G25" i="42"/>
  <c r="F157" i="42"/>
  <c r="E13" i="42"/>
  <c r="H132" i="42"/>
  <c r="H156" i="42"/>
  <c r="O69" i="42"/>
  <c r="L148" i="42"/>
  <c r="L98" i="42"/>
  <c r="G48" i="42"/>
  <c r="R89" i="42"/>
  <c r="E84" i="42"/>
  <c r="M108" i="42"/>
  <c r="L115" i="42"/>
  <c r="O84" i="42"/>
  <c r="M128" i="42"/>
  <c r="T92" i="42"/>
  <c r="R13" i="42"/>
  <c r="E45" i="42"/>
  <c r="M115" i="42"/>
  <c r="F132" i="42"/>
  <c r="F48" i="42"/>
  <c r="G129" i="42"/>
  <c r="E79" i="42"/>
  <c r="G24" i="42"/>
  <c r="F129" i="42"/>
  <c r="F70" i="42"/>
  <c r="F24" i="42"/>
  <c r="E148" i="42"/>
  <c r="E70" i="42"/>
  <c r="G67" i="42"/>
  <c r="G43" i="42"/>
  <c r="T110" i="42"/>
  <c r="F32" i="42"/>
  <c r="G19" i="42"/>
  <c r="H12" i="42"/>
  <c r="P98" i="42"/>
  <c r="F153" i="42"/>
  <c r="E97" i="42"/>
  <c r="T109" i="42"/>
  <c r="F128" i="42"/>
  <c r="F38" i="42"/>
  <c r="E128" i="42"/>
  <c r="G70" i="42"/>
  <c r="H117" i="42"/>
  <c r="G63" i="42"/>
  <c r="G17" i="42"/>
  <c r="E133" i="42"/>
  <c r="E60" i="42"/>
  <c r="E151" i="42"/>
  <c r="H67" i="42"/>
  <c r="H43" i="42"/>
  <c r="G32" i="42"/>
  <c r="L83" i="42"/>
  <c r="M97" i="42"/>
  <c r="G153" i="42"/>
  <c r="T118" i="42"/>
  <c r="F97" i="42"/>
  <c r="W109" i="42"/>
  <c r="T13" i="42"/>
  <c r="F118" i="42"/>
  <c r="E118" i="42"/>
  <c r="E62" i="42"/>
  <c r="H111" i="42"/>
  <c r="F60" i="42"/>
  <c r="R92" i="42"/>
  <c r="E129" i="42"/>
  <c r="E46" i="42"/>
  <c r="G149" i="42"/>
  <c r="E57" i="42"/>
  <c r="P150" i="42"/>
  <c r="H32" i="42"/>
  <c r="J83" i="42"/>
  <c r="P46" i="42"/>
  <c r="P68" i="42"/>
  <c r="H153" i="42"/>
  <c r="Q84" i="42"/>
  <c r="G97" i="42"/>
  <c r="L13" i="42"/>
  <c r="F112" i="42"/>
  <c r="E112" i="42"/>
  <c r="G60" i="42"/>
  <c r="G108" i="42"/>
  <c r="G117" i="42"/>
  <c r="E37" i="42"/>
  <c r="F117" i="42"/>
  <c r="F57" i="42"/>
  <c r="M63" i="42"/>
  <c r="E110" i="42"/>
  <c r="E14" i="42"/>
  <c r="O32" i="42"/>
  <c r="Q68" i="42"/>
  <c r="G14" i="42"/>
  <c r="W38" i="42"/>
  <c r="H97" i="42"/>
  <c r="Q48" i="42"/>
  <c r="J47" i="42"/>
  <c r="F107" i="42"/>
  <c r="E150" i="42"/>
  <c r="E107" i="42"/>
  <c r="E48" i="42"/>
  <c r="F46" i="42"/>
  <c r="G111" i="42"/>
  <c r="E24" i="42"/>
  <c r="F111" i="42"/>
  <c r="G57" i="42"/>
  <c r="W61" i="42"/>
  <c r="F110" i="42"/>
  <c r="F14" i="42"/>
  <c r="M30" i="42"/>
  <c r="R57" i="42"/>
  <c r="P149" i="42"/>
  <c r="M88" i="42"/>
  <c r="E85" i="42"/>
  <c r="M47" i="42"/>
  <c r="R10" i="42"/>
  <c r="F92" i="42"/>
  <c r="G148" i="42"/>
  <c r="G46" i="42"/>
  <c r="G151" i="42"/>
  <c r="G95" i="42"/>
  <c r="F108" i="42"/>
  <c r="E108" i="42"/>
  <c r="H57" i="42"/>
  <c r="G110" i="42"/>
  <c r="E12" i="42"/>
  <c r="E7" i="42"/>
  <c r="J45" i="42"/>
  <c r="K97" i="42"/>
  <c r="L88" i="42"/>
  <c r="F85" i="42"/>
  <c r="U38" i="42"/>
  <c r="J7" i="42"/>
  <c r="F79" i="42"/>
  <c r="G133" i="42"/>
  <c r="E92" i="42"/>
  <c r="E38" i="42"/>
  <c r="F148" i="42"/>
  <c r="F90" i="42"/>
  <c r="F37" i="42"/>
  <c r="E67" i="42"/>
  <c r="E43" i="42"/>
  <c r="K83" i="42"/>
  <c r="H110" i="42"/>
  <c r="E19" i="42"/>
  <c r="F12" i="42"/>
  <c r="F7" i="42"/>
  <c r="U11" i="42"/>
  <c r="R88" i="42"/>
  <c r="T70" i="42"/>
  <c r="G85" i="42"/>
  <c r="V32" i="42"/>
  <c r="F150" i="42"/>
  <c r="F62" i="42"/>
  <c r="E132" i="42"/>
  <c r="G90" i="42"/>
  <c r="G37" i="42"/>
  <c r="F133" i="42"/>
  <c r="G83" i="42"/>
  <c r="G29" i="42"/>
  <c r="F151" i="42"/>
  <c r="E90" i="42"/>
  <c r="F67" i="42"/>
  <c r="F43" i="42"/>
  <c r="U110" i="42"/>
  <c r="E32" i="42"/>
  <c r="F19" i="42"/>
  <c r="G12" i="42"/>
  <c r="G7" i="42"/>
  <c r="E153" i="42"/>
  <c r="L61" i="42"/>
  <c r="W70" i="42"/>
  <c r="H85" i="42"/>
  <c r="R29" i="42" l="1"/>
  <c r="J29" i="42"/>
  <c r="O29" i="42"/>
  <c r="T29" i="42"/>
  <c r="K29" i="42"/>
  <c r="Q29" i="42"/>
  <c r="P29" i="42"/>
  <c r="V29" i="42"/>
  <c r="U29" i="42"/>
  <c r="L29" i="42"/>
  <c r="M29" i="42"/>
  <c r="W29" i="42"/>
  <c r="D3" i="42"/>
  <c r="D4" i="42"/>
</calcChain>
</file>

<file path=xl/sharedStrings.xml><?xml version="1.0" encoding="utf-8"?>
<sst xmlns="http://schemas.openxmlformats.org/spreadsheetml/2006/main" count="576" uniqueCount="69">
  <si>
    <t>Provision for credit losses</t>
  </si>
  <si>
    <t>Profit (loss) before tax</t>
  </si>
  <si>
    <t>Fully diluted number of shares (period-end, in m)</t>
  </si>
  <si>
    <t>Tangible book value per share</t>
  </si>
  <si>
    <t>Total assets (IFRS)</t>
  </si>
  <si>
    <t>Total loans at amortized cost, gross of allowances (end of period)</t>
  </si>
  <si>
    <t>Shareholders' equity</t>
  </si>
  <si>
    <t>in € m</t>
  </si>
  <si>
    <t>Noncontrolling interests</t>
  </si>
  <si>
    <t>Assets under management (in € bn)</t>
  </si>
  <si>
    <t>Origination &amp; Advisory</t>
  </si>
  <si>
    <t>P&amp;L (in € m)</t>
  </si>
  <si>
    <t>Ratios (in %)</t>
  </si>
  <si>
    <t>FY2020</t>
  </si>
  <si>
    <t>FY2021</t>
  </si>
  <si>
    <t>Average</t>
  </si>
  <si>
    <t>Minimum</t>
  </si>
  <si>
    <t>Maximum</t>
  </si>
  <si>
    <t># est.</t>
  </si>
  <si>
    <t>FY2022</t>
  </si>
  <si>
    <t>Balance sheet (in € bn)</t>
  </si>
  <si>
    <t xml:space="preserve">Consensus report - Investment Bank
</t>
  </si>
  <si>
    <t xml:space="preserve">Consensus report - Corporate Bank
</t>
  </si>
  <si>
    <t xml:space="preserve">Consensus report - Asset Management
</t>
  </si>
  <si>
    <t>Consensus report - Deutsche Bank Group</t>
  </si>
  <si>
    <t>Additional Tier 1 coupon payment</t>
  </si>
  <si>
    <t>Per share data (in €)</t>
  </si>
  <si>
    <t xml:space="preserve">Consensus report - Corporate &amp; Other
</t>
  </si>
  <si>
    <t>Consensus report - Private Bank</t>
  </si>
  <si>
    <t>Profit (loss) reported</t>
  </si>
  <si>
    <t>Profit (loss) attributable to DB shareholders and additional equity components</t>
  </si>
  <si>
    <t>Cost/income ratio</t>
  </si>
  <si>
    <t>Post-tax return on average tangible shareholders' equity</t>
  </si>
  <si>
    <t>CET1 ratio (in %)</t>
  </si>
  <si>
    <t>EPS diluted (attributable profit after AT1 coupon adjustment)</t>
  </si>
  <si>
    <t>Average tangible shareholders' equity (for RoTE calculation)</t>
  </si>
  <si>
    <t>Profit (loss) attributable to noncontrolling interests</t>
  </si>
  <si>
    <t>Consensus report - Capital Release Unit</t>
  </si>
  <si>
    <t>Institutional Client Services</t>
  </si>
  <si>
    <t>Corporate Treasury Services</t>
  </si>
  <si>
    <t>Business Banking</t>
  </si>
  <si>
    <t xml:space="preserve">
</t>
  </si>
  <si>
    <t>FY2024</t>
  </si>
  <si>
    <t>FY2025</t>
  </si>
  <si>
    <t>Income tax expense</t>
  </si>
  <si>
    <t>Operating profit</t>
  </si>
  <si>
    <t>Leverage ratio (in %)</t>
  </si>
  <si>
    <t>Risk-weighted assets</t>
  </si>
  <si>
    <t>CET1 capital</t>
  </si>
  <si>
    <t>Leverage exposure</t>
  </si>
  <si>
    <t>Leverage capital (Tier1 capital)</t>
  </si>
  <si>
    <t>Risk-weighted assets (in € bn)</t>
  </si>
  <si>
    <t>Leverage exposure (in € bn)</t>
  </si>
  <si>
    <t>Net flows (in € bn)</t>
  </si>
  <si>
    <t>Share buybacks (bought back in this period, in € m)</t>
  </si>
  <si>
    <t>Revenues</t>
  </si>
  <si>
    <t>Noninterest expenses</t>
  </si>
  <si>
    <t>of which impairment of goodwill and other intangible assets</t>
  </si>
  <si>
    <t>of which litigation charges, net</t>
  </si>
  <si>
    <t>of which restructuring and severance</t>
  </si>
  <si>
    <t>Adjusted costs</t>
  </si>
  <si>
    <t>Dividend per share (in respect of in this period)</t>
  </si>
  <si>
    <t>FY2026</t>
  </si>
  <si>
    <t>Q1 2024</t>
  </si>
  <si>
    <t>Fixed Income &amp; Currencies</t>
  </si>
  <si>
    <t>Research and Other</t>
  </si>
  <si>
    <t>Average age of estimates (avg. # of days at publication): 7</t>
  </si>
  <si>
    <t>Median age of estimates (median # of days at publication): 6</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9">
    <numFmt numFmtId="5" formatCode="&quot;$&quot;#,##0_);\(&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164" formatCode="_-* #,##0_-;\-* #,##0_-;_-* &quot;-&quot;_-;_-@_-"/>
    <numFmt numFmtId="165" formatCode="_-* #,##0.00_-;\-* #,##0.00_-;_-* &quot;-&quot;??_-;_-@_-"/>
    <numFmt numFmtId="166" formatCode="_-* #,##0\ _€_-;\-* #,##0\ _€_-;_-* &quot;-&quot;\ _€_-;_-@_-"/>
    <numFmt numFmtId="167" formatCode="_-* #,##0.00\ _€_-;\-* #,##0.00\ _€_-;_-* &quot;-&quot;??\ _€_-;_-@_-"/>
    <numFmt numFmtId="168" formatCode="0.0%"/>
    <numFmt numFmtId="169" formatCode="#,##0.0"/>
    <numFmt numFmtId="170" formatCode="&quot;€ &quot;#,##0.00\ ;&quot;€ &quot;\(#,##0.00\)"/>
    <numFmt numFmtId="171" formatCode="#,##0;\(#,###\)"/>
    <numFmt numFmtId="172" formatCode="#,##0;\(#,##0\)"/>
    <numFmt numFmtId="173" formatCode="#,##0_ ;\-#,##0\ "/>
    <numFmt numFmtId="174" formatCode="#,##0;\(##,##0\)"/>
    <numFmt numFmtId="175" formatCode="0.0%;\(0.0\)%"/>
    <numFmt numFmtId="176" formatCode="#,##0.00;\(#,##0.00\)"/>
    <numFmt numFmtId="177" formatCode="&quot;$&quot;#,##0.0;\(&quot;$&quot;#,##0.0\)"/>
    <numFmt numFmtId="178" formatCode=";;;"/>
    <numFmt numFmtId="179" formatCode="&quot;£&quot;#,##0.00_);[Red]\(&quot;£&quot;#,##0.00\)"/>
    <numFmt numFmtId="180" formatCode="&quot;£&quot;#,##0_);[Red]\(&quot;£&quot;#,##0\)"/>
    <numFmt numFmtId="181" formatCode="0.0_)\%;\(0.0\)\%;0.0_)\%;@_)_%"/>
    <numFmt numFmtId="182" formatCode="#,##0.0_)_%;\(#,##0.0\)_%;0.0_)_%;@_)_%"/>
    <numFmt numFmtId="183" formatCode="[$$-409]#,##0.00"/>
    <numFmt numFmtId="184" formatCode="#,##0.0_);\(#,##0.0\)"/>
    <numFmt numFmtId="185" formatCode="#,##0.0_);\(#,##0.0\);#,##0.0_);@_)"/>
    <numFmt numFmtId="186" formatCode="&quot;£&quot;_(#,##0.00_);&quot;£&quot;\(#,##0.00\)"/>
    <numFmt numFmtId="187" formatCode="&quot;£&quot;_(#,##0.00_);&quot;£&quot;\(#,##0.00\);&quot;£&quot;_(0.00_);@_)"/>
    <numFmt numFmtId="188" formatCode="#,##0.00_);\(#,##0.00\);0.00_);@_)"/>
    <numFmt numFmtId="189" formatCode="#,##0.00_ ;[Red]\-#,##0.00;\-"/>
    <numFmt numFmtId="190" formatCode="\€_(#,##0.00_);\€\(#,##0.00\);\€_(0.00_);@_)"/>
    <numFmt numFmtId="191" formatCode="#,##0.0_)\x;\(#,##0.0\)\x"/>
    <numFmt numFmtId="192" formatCode="#,##0_)\x;\(#,##0\)\x;0_)\x;@_)_x"/>
    <numFmt numFmtId="193" formatCode="#,##0.0_)_x;\(#,##0.0\)_x"/>
    <numFmt numFmtId="194" formatCode="#,##0_)_x;\(#,##0\)_x;0_)_x;@_)_x"/>
    <numFmt numFmtId="195" formatCode="0.0_)\%;\(0.0\)\%"/>
    <numFmt numFmtId="196" formatCode="#,##0.0_)_%;\(#,##0.0\)_%"/>
    <numFmt numFmtId="197" formatCode="0_)"/>
    <numFmt numFmtId="198" formatCode="0.0\x"/>
    <numFmt numFmtId="199" formatCode="0.0"/>
    <numFmt numFmtId="200" formatCode="0.000"/>
    <numFmt numFmtId="201" formatCode="#,##0;[Red]\(#,##0\)"/>
    <numFmt numFmtId="202" formatCode="[Blue]#.0%"/>
    <numFmt numFmtId="203" formatCode="#.0"/>
    <numFmt numFmtId="204" formatCode="0&quot;E&quot;;\(0\)&quot;E&quot;"/>
    <numFmt numFmtId="205" formatCode="0&quot;P&quot;;\(0\)&quot;P&quot;"/>
    <numFmt numFmtId="206" formatCode="0_);\(0\)"/>
    <numFmt numFmtId="207" formatCode="0_)&quot;(*)&quot;;\(0\)"/>
    <numFmt numFmtId="208" formatCode="0&quot;bp&quot;"/>
    <numFmt numFmtId="209" formatCode="_(* #,##0&quot;bp&quot;_);_(* \(#,##0&quot;bp&quot;\);_(* &quot;-bp&quot;_);_(@_)"/>
    <numFmt numFmtId="210" formatCode="0.0_)"/>
    <numFmt numFmtId="211" formatCode="\£#,##0_);\(\£#,##0\)"/>
    <numFmt numFmtId="212" formatCode="#,##0.000_ ;[Red]\-#,##0.000\ "/>
    <numFmt numFmtId="213" formatCode="#,##0;\-#,##0;\-"/>
    <numFmt numFmtId="214" formatCode="#,##0;\-#,##0;&quot;-&quot;"/>
    <numFmt numFmtId="215" formatCode="General;[Red]\-General;"/>
    <numFmt numFmtId="216" formatCode="#,##0.0_);[Red]\(#,##0.0\)"/>
    <numFmt numFmtId="217" formatCode="0.000_)"/>
    <numFmt numFmtId="218" formatCode="#,##0.0;[Red]\-#,##0.0"/>
    <numFmt numFmtId="219" formatCode="_ * #,##0.00_)_£_ ;_ * \(#,##0.00\)_£_ ;_ * &quot;-&quot;??_)_£_ ;_ @_ "/>
    <numFmt numFmtId="220" formatCode="_-* #,##0.00\ _F_-;\-* #,##0.00\ _F_-;_-* &quot;-&quot;??\ _F_-;_-@_-"/>
    <numFmt numFmtId="221" formatCode="General_)"/>
    <numFmt numFmtId="222" formatCode="&quot;$&quot;#,##0;[Red]\-&quot;$&quot;#,##0"/>
    <numFmt numFmtId="223" formatCode="0.00_);\(0.00\);0.00"/>
    <numFmt numFmtId="224" formatCode="_(&quot;$&quot;* #,##0.0_);_(&quot;$&quot;* \(#,##0.0\);_(&quot;$&quot;* &quot;-&quot;_);_(@_)"/>
    <numFmt numFmtId="225" formatCode="0.0_);[Red]\(0.0\)"/>
    <numFmt numFmtId="226" formatCode="dd\.mm\.yy"/>
    <numFmt numFmtId="227" formatCode="d/mm/yy"/>
    <numFmt numFmtId="228" formatCode="yyyy"/>
    <numFmt numFmtId="229" formatCode="mmm\ d\,\ yyyy\ "/>
    <numFmt numFmtId="230" formatCode="#,##0.0;\(###0.0\)"/>
    <numFmt numFmtId="231" formatCode="###0;\(###0\)"/>
    <numFmt numFmtId="232" formatCode="#,##0_);\(#,##0\);0_)"/>
    <numFmt numFmtId="233" formatCode="#,##0\ ;\(#,##0\)"/>
    <numFmt numFmtId="234" formatCode="#,##0.0000_);[Red]\(#,##0.0000\);0.0000_)"/>
    <numFmt numFmtId="235" formatCode="&quot;$&quot;#,##0.0;[Red]\(&quot;$&quot;#,##0.0\)"/>
    <numFmt numFmtId="236" formatCode="_(* #,##0.0_);_(* \(#,##0.0\);_(* &quot;-&quot;??_);_(@_)"/>
    <numFmt numFmtId="237" formatCode="&quot;$&quot;#,##0.00"/>
    <numFmt numFmtId="238" formatCode="#,##0.0\ ;\(#,##0.0\)"/>
    <numFmt numFmtId="239" formatCode="00000"/>
    <numFmt numFmtId="240" formatCode="#,##0&quot;e&quot;"/>
    <numFmt numFmtId="241" formatCode="_ [$€]\ * #,##0.00_ ;_ [$€]\ * \-#,##0.00_ ;_ [$€]\ * &quot;-&quot;??_ ;_ @_ "/>
    <numFmt numFmtId="242" formatCode="_-[$€-2]* #,##0.00_-;\-[$€-2]* #,##0.00_-;_-[$€-2]* &quot;-&quot;??_-"/>
    <numFmt numFmtId="243" formatCode="General\ &quot;e&quot;"/>
    <numFmt numFmtId="244" formatCode="#\ ##0.0"/>
    <numFmt numFmtId="245" formatCode="#,##0.0;[Red]\(#,##0.0\)"/>
    <numFmt numFmtId="246" formatCode="_(* #,##0_);_(* \(#,##0\);_(* &quot;-&quot;??_);_(@_)"/>
    <numFmt numFmtId="247" formatCode="[$-409]dd/mmm/yy;@"/>
    <numFmt numFmtId="248" formatCode="#,##0.0000\ ;\(#,##0.0000\)"/>
    <numFmt numFmtId="249" formatCode="#,##0.00;\–#,##0.00"/>
    <numFmt numFmtId="250" formatCode="#,##0.0;\–#,##0.0"/>
    <numFmt numFmtId="251" formatCode="0.0%_);[Red]\(0.0%\)"/>
    <numFmt numFmtId="252" formatCode="###0"/>
    <numFmt numFmtId="253" formatCode="_-* #,##0.0\ _k_r_-;\-* #,##0.0\ _k_r_-;_-* &quot;-&quot;??\ _k_r_-;_-@_-"/>
    <numFmt numFmtId="254" formatCode="0.00_);\(0.00\);0.00_)"/>
    <numFmt numFmtId="255" formatCode="_-* #,##0.0_-;\-* #,##0.0_-;_-* &quot;-&quot;??_-;_-@_-"/>
    <numFmt numFmtId="256" formatCode="_ * #,##0.00_ ;_ * \-#,##0.00_ ;_ * &quot;-&quot;??_ ;_ @_ "/>
    <numFmt numFmtId="257" formatCode="#,##0.0_);[Red]\(#,##0.0\);0.0_)"/>
    <numFmt numFmtId="258" formatCode="#,##0.00_);[Red]\(#,##0.00\);0.00_)"/>
    <numFmt numFmtId="259" formatCode="dd\-mmm\-yy_)"/>
    <numFmt numFmtId="260" formatCode="[Blue]#"/>
    <numFmt numFmtId="261" formatCode="#,##0.00_)&quot; F&quot;;[Red]\(#,##0.00\)&quot; F&quot;;0.00_)&quot; F&quot;"/>
    <numFmt numFmtId="262" formatCode="_(* #,##0\ \x_);_(* \(#,##0\ \x\);_(* &quot;-&quot;??_);_(@_)"/>
    <numFmt numFmtId="263" formatCode="_(* #,##0.0\ \x_);_(* \(#,##0.0\ \x\);_(* &quot;-&quot;??_);_(@_)"/>
    <numFmt numFmtId="264" formatCode="#,##0.0\x_);\(#,##0.0\x\);#,##0.0\x_);@_)"/>
    <numFmt numFmtId="265" formatCode="#,##0.00000000000_);\(#,##0.00000000000\)"/>
    <numFmt numFmtId="266" formatCode="#,##0.00\ &quot;£&quot;_);\(#,##0.00\ &quot;£&quot;\)"/>
    <numFmt numFmtId="267" formatCode="#,##0,_);\(#,##0,_)\)"/>
    <numFmt numFmtId="268" formatCode="#,##0.0;[Red]\(#,##0.0\);\-"/>
    <numFmt numFmtId="269" formatCode="_(* #,##0_);_(* \(#,##0\);_(* 0_);_(@_)"/>
    <numFmt numFmtId="270" formatCode="[Blue]#.0"/>
    <numFmt numFmtId="271" formatCode="#,##0_);\(#,##0\);;"/>
    <numFmt numFmtId="272" formatCode="0.0000000%"/>
    <numFmt numFmtId="273" formatCode="#,##0.0\%_);\(#,##0.0\%\);#,##0.0\%_);@_)"/>
    <numFmt numFmtId="274" formatCode="#,##0.0;\(#,##0.0\);\-"/>
    <numFmt numFmtId="275" formatCode="0.0%_);[Red]\-0.0%_)"/>
    <numFmt numFmtId="276" formatCode="0.00%_);[Red]\-0.00%_)"/>
    <numFmt numFmtId="277" formatCode="0.00\%;\-0.00\%;0.00\%"/>
    <numFmt numFmtId="278" formatCode="#,##0.000_);[Red]\(#,##0.000\)"/>
    <numFmt numFmtId="279" formatCode="0.0%_);\(0.0%\)"/>
    <numFmt numFmtId="280" formatCode="yy/mm/dd\ h:mm"/>
    <numFmt numFmtId="281" formatCode="0.00%_);\(0.00%\)"/>
    <numFmt numFmtId="282" formatCode="#,##0.0,,;\(#,##0.0,,\)"/>
    <numFmt numFmtId="283" formatCode="0.00;\-0.00;0.00"/>
    <numFmt numFmtId="284" formatCode="0.0;[Red]\(0.0\)"/>
    <numFmt numFmtId="285" formatCode="0.00;[Red]\(0.00\)"/>
    <numFmt numFmtId="286" formatCode="0.00\x;\-0.00\x;0.00\x"/>
    <numFmt numFmtId="287" formatCode="mm/dd/yy"/>
    <numFmt numFmtId="288" formatCode="##0.00000"/>
    <numFmt numFmtId="289" formatCode="#,##0_);[Red]\-#,##0_)"/>
    <numFmt numFmtId="290" formatCode="General;\-General;General;"/>
    <numFmt numFmtId="291" formatCode="0.0000"/>
    <numFmt numFmtId="292" formatCode="#,##0.000\ ;\(#,##0.000\)"/>
    <numFmt numFmtId="293" formatCode="_-* #,##0.00\ _k_r_-;\-* #,##0.00\ _k_r_-;_-* &quot;-&quot;??\ _k_r_-;_-@_-"/>
    <numFmt numFmtId="294" formatCode="#,##0.00\ ;\(#,##0.00\)"/>
    <numFmt numFmtId="295" formatCode="#,##0.0;\(#,##0.0\)"/>
    <numFmt numFmtId="296" formatCode="&quot;kr&quot;\ #,##0;[Red]&quot;kr&quot;\ \-#,##0"/>
    <numFmt numFmtId="297" formatCode="_(&quot;£&quot;* #,##0.00_);_(&quot;£&quot;* \(#,##0.00\);_(&quot;£&quot;* &quot;-&quot;??_);_(@_)"/>
    <numFmt numFmtId="298" formatCode="0.00000%"/>
    <numFmt numFmtId="299" formatCode="\¥#,##0_);\(\¥#,##0\)"/>
    <numFmt numFmtId="300" formatCode="#,##0.00000000000000_);\(#,##0.00000000000000\)"/>
    <numFmt numFmtId="301" formatCode="#,##0.00;\-#,##0.00;\-"/>
    <numFmt numFmtId="302" formatCode="##,##0_)"/>
    <numFmt numFmtId="303" formatCode="#,##0_)"/>
    <numFmt numFmtId="304" formatCode="#,##0.00000"/>
    <numFmt numFmtId="305" formatCode="_([$€-2]* #,##0.00_);_([$€-2]* \(#,##0.00\);_([$€-2]* &quot;-&quot;??_)"/>
    <numFmt numFmtId="306" formatCode="##0&quot;%&quot;;\(##0&quot;%&quot;\)"/>
    <numFmt numFmtId="307" formatCode="0;\(0\)"/>
    <numFmt numFmtId="308" formatCode="0.00000000000%"/>
    <numFmt numFmtId="309" formatCode="0\ \ \ "/>
    <numFmt numFmtId="310" formatCode="0.0;\(0.0\);0.0;&quot;n.s.&quot;"/>
    <numFmt numFmtId="311" formatCode="0.0;\(0.0\)"/>
    <numFmt numFmtId="312" formatCode="_(* #,##0.0000_);_(* \(#,##0.0000\);_(* &quot;-&quot;??_);_(@_)"/>
    <numFmt numFmtId="313" formatCode="0%;\(0%\)"/>
    <numFmt numFmtId="314" formatCode="0.0%;\(0.0%\)"/>
    <numFmt numFmtId="315" formatCode="###,000"/>
    <numFmt numFmtId="316" formatCode="00"/>
    <numFmt numFmtId="317" formatCode="#,##0.000"/>
  </numFmts>
  <fonts count="348">
    <font>
      <sz val="11"/>
      <color theme="1"/>
      <name val="Calibri"/>
      <family val="2"/>
      <scheme val="minor"/>
    </font>
    <font>
      <sz val="11"/>
      <color theme="1"/>
      <name val="Calibri"/>
      <family val="2"/>
      <scheme val="minor"/>
    </font>
    <font>
      <sz val="11"/>
      <color rgb="FF9C0006"/>
      <name val="Calibri"/>
      <family val="2"/>
      <scheme val="minor"/>
    </font>
    <font>
      <sz val="11"/>
      <color rgb="FF9C6500"/>
      <name val="Calibri"/>
      <family val="2"/>
      <scheme val="minor"/>
    </font>
    <font>
      <b/>
      <sz val="10"/>
      <color theme="0"/>
      <name val="Arial"/>
      <family val="2"/>
    </font>
    <font>
      <sz val="10"/>
      <name val="Arial"/>
      <family val="2"/>
    </font>
    <font>
      <sz val="16"/>
      <color rgb="FF0018A8"/>
      <name val="Deutsche Bank Text"/>
      <family val="2"/>
    </font>
    <font>
      <sz val="16"/>
      <name val="Deutsche Bank Text"/>
      <family val="2"/>
    </font>
    <font>
      <sz val="16"/>
      <color indexed="55"/>
      <name val="Deutsche Bank Text"/>
      <family val="2"/>
    </font>
    <font>
      <sz val="16"/>
      <color theme="1"/>
      <name val="Deutsche Bank Text"/>
      <family val="2"/>
    </font>
    <font>
      <sz val="16"/>
      <color theme="1" tint="0.249977111117893"/>
      <name val="Deutsche Bank Text"/>
      <family val="2"/>
    </font>
    <font>
      <b/>
      <sz val="16"/>
      <color theme="1" tint="0.249977111117893"/>
      <name val="Deutsche Bank Text"/>
      <family val="2"/>
    </font>
    <font>
      <sz val="16"/>
      <color theme="1"/>
      <name val="Arial"/>
      <family val="2"/>
    </font>
    <font>
      <sz val="16"/>
      <color rgb="FFFFFF00"/>
      <name val="Arial"/>
      <family val="2"/>
    </font>
    <font>
      <b/>
      <sz val="16"/>
      <color indexed="55"/>
      <name val="Deutsche Bank Text"/>
      <family val="2"/>
    </font>
    <font>
      <b/>
      <sz val="16"/>
      <color rgb="FF0018A8"/>
      <name val="Deutsche Bank Text"/>
      <family val="2"/>
    </font>
    <font>
      <i/>
      <sz val="16"/>
      <color theme="1" tint="0.249977111117893"/>
      <name val="Deutsche Bank Text"/>
      <family val="2"/>
    </font>
    <font>
      <sz val="20"/>
      <name val="Deutsche Bank Text"/>
      <family val="2"/>
    </font>
    <font>
      <sz val="16"/>
      <name val="Arial"/>
      <family val="2"/>
    </font>
    <font>
      <b/>
      <sz val="16"/>
      <color theme="1"/>
      <name val="Arial"/>
      <family val="2"/>
    </font>
    <font>
      <b/>
      <sz val="16"/>
      <color theme="1"/>
      <name val="Deutsche Bank Text"/>
      <family val="2"/>
    </font>
    <font>
      <sz val="12"/>
      <color rgb="FF0018A8"/>
      <name val="Deutsche Bank Text"/>
      <family val="2"/>
    </font>
    <font>
      <sz val="10"/>
      <color theme="1"/>
      <name val="Arial"/>
      <family val="2"/>
    </font>
    <font>
      <sz val="11"/>
      <color rgb="FF3F3F76"/>
      <name val="Calibri"/>
      <family val="2"/>
      <scheme val="minor"/>
    </font>
    <font>
      <sz val="10"/>
      <color indexed="8"/>
      <name val="Arial"/>
      <family val="2"/>
    </font>
    <font>
      <sz val="10"/>
      <name val="MS Sans Serif"/>
      <family val="2"/>
    </font>
    <font>
      <sz val="10"/>
      <name val="Courier"/>
      <family val="3"/>
    </font>
    <font>
      <sz val="8"/>
      <name val="Arial"/>
      <family val="2"/>
    </font>
    <font>
      <sz val="10"/>
      <color indexed="10"/>
      <name val="Helvetica-Narrow"/>
      <family val="2"/>
    </font>
    <font>
      <sz val="8"/>
      <name val="Tms Rmn"/>
    </font>
    <font>
      <sz val="8"/>
      <name val="Helvetica-Narrow"/>
      <family val="2"/>
    </font>
    <font>
      <sz val="10"/>
      <name val="GS TheSans"/>
    </font>
    <font>
      <sz val="10"/>
      <name val="Times New Roman"/>
      <family val="1"/>
    </font>
    <font>
      <b/>
      <sz val="10"/>
      <name val="Arial"/>
      <family val="2"/>
    </font>
    <font>
      <i/>
      <sz val="10"/>
      <name val="Arial"/>
      <family val="2"/>
    </font>
    <font>
      <b/>
      <i/>
      <sz val="10"/>
      <name val="Arial"/>
      <family val="2"/>
    </font>
    <font>
      <b/>
      <i/>
      <sz val="9"/>
      <name val="Arial"/>
      <family val="2"/>
    </font>
    <font>
      <b/>
      <sz val="9"/>
      <name val="Arial"/>
      <family val="2"/>
    </font>
    <font>
      <sz val="9"/>
      <name val="Arial"/>
      <family val="2"/>
    </font>
    <font>
      <sz val="10"/>
      <name val="Univers Condensed"/>
      <family val="2"/>
    </font>
    <font>
      <b/>
      <sz val="22"/>
      <color indexed="18"/>
      <name val="Arial"/>
      <family val="2"/>
    </font>
    <font>
      <sz val="11"/>
      <name val="MS ??"/>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
    </font>
    <font>
      <sz val="9"/>
      <name val="Courier"/>
      <family val="3"/>
    </font>
    <font>
      <sz val="12"/>
      <name val="Arial Narrow"/>
      <family val="2"/>
    </font>
    <font>
      <b/>
      <sz val="14"/>
      <name val="Arial"/>
      <family val="2"/>
    </font>
    <font>
      <b/>
      <sz val="12"/>
      <color indexed="45"/>
      <name val="Arial"/>
      <family val="2"/>
    </font>
    <font>
      <sz val="12"/>
      <name val="Helv"/>
    </font>
    <font>
      <b/>
      <sz val="12"/>
      <color indexed="24"/>
      <name val="Arial"/>
      <family val="2"/>
    </font>
    <font>
      <sz val="12"/>
      <color indexed="8"/>
      <name val="Arial Narrow"/>
      <family val="2"/>
    </font>
    <font>
      <b/>
      <sz val="12"/>
      <name val="Arial Narrow"/>
      <family val="2"/>
    </font>
    <font>
      <sz val="11"/>
      <color indexed="8"/>
      <name val="Calibri"/>
      <family val="2"/>
    </font>
    <font>
      <sz val="11"/>
      <color indexed="8"/>
      <name val="Helv"/>
    </font>
    <font>
      <sz val="11"/>
      <color indexed="9"/>
      <name val="Calibri"/>
      <family val="2"/>
    </font>
    <font>
      <sz val="11"/>
      <name val="Calibri"/>
      <family val="2"/>
      <scheme val="minor"/>
    </font>
    <font>
      <sz val="12"/>
      <name val="Arial MT"/>
    </font>
    <font>
      <sz val="12"/>
      <name val="Arial MT"/>
      <family val="2"/>
    </font>
    <font>
      <sz val="8"/>
      <name val="Helv"/>
    </font>
    <font>
      <b/>
      <sz val="11"/>
      <name val="Arial"/>
      <family val="2"/>
    </font>
    <font>
      <sz val="6"/>
      <name val="Arial"/>
      <family val="2"/>
    </font>
    <font>
      <b/>
      <sz val="12"/>
      <name val="Helv"/>
    </font>
    <font>
      <b/>
      <sz val="10"/>
      <name val="Helv"/>
    </font>
    <font>
      <sz val="8"/>
      <name val="Times New Roman"/>
      <family val="1"/>
    </font>
    <font>
      <sz val="12"/>
      <name val="Arial"/>
      <family val="2"/>
    </font>
    <font>
      <b/>
      <sz val="6"/>
      <name val="Arial"/>
      <family val="2"/>
    </font>
    <font>
      <b/>
      <sz val="8"/>
      <name val="Arial"/>
      <family val="2"/>
    </font>
    <font>
      <i/>
      <sz val="8"/>
      <name val="Arial"/>
      <family val="2"/>
    </font>
    <font>
      <sz val="8"/>
      <color indexed="12"/>
      <name val="Helv"/>
    </font>
    <font>
      <sz val="10"/>
      <name val="Geneva"/>
    </font>
    <font>
      <b/>
      <sz val="11"/>
      <color indexed="63"/>
      <name val="Calibri"/>
      <family val="2"/>
    </font>
    <font>
      <sz val="9"/>
      <name val="Times New Roman"/>
      <family val="1"/>
    </font>
    <font>
      <sz val="11"/>
      <color indexed="20"/>
      <name val="Calibri"/>
      <family val="2"/>
    </font>
    <font>
      <sz val="11"/>
      <color indexed="61"/>
      <name val="Calibri"/>
      <family val="2"/>
    </font>
    <font>
      <sz val="8"/>
      <color indexed="18"/>
      <name val="Arial"/>
      <family val="2"/>
    </font>
    <font>
      <b/>
      <sz val="11"/>
      <color indexed="52"/>
      <name val="Calibri"/>
      <family val="2"/>
    </font>
    <font>
      <u/>
      <sz val="10"/>
      <color indexed="61"/>
      <name val="Arial"/>
      <family val="2"/>
    </font>
    <font>
      <sz val="9"/>
      <name val="NewCenturySchlbk"/>
      <family val="1"/>
    </font>
    <font>
      <sz val="8"/>
      <color indexed="12"/>
      <name val="Tms Rmn"/>
      <family val="1"/>
    </font>
    <font>
      <sz val="12"/>
      <name val="Tms Rmn"/>
    </font>
    <font>
      <u val="singleAccounting"/>
      <sz val="10"/>
      <name val="Arial"/>
      <family val="2"/>
    </font>
    <font>
      <b/>
      <sz val="8"/>
      <color indexed="8"/>
      <name val="Arial"/>
      <family val="2"/>
    </font>
    <font>
      <sz val="12"/>
      <color indexed="10"/>
      <name val="Times New Roman"/>
      <family val="1"/>
    </font>
    <font>
      <sz val="10"/>
      <color indexed="18"/>
      <name val="Times New Roman"/>
      <family val="1"/>
    </font>
    <font>
      <sz val="6"/>
      <name val="Arial Narrow"/>
      <family val="2"/>
    </font>
    <font>
      <b/>
      <sz val="11"/>
      <color indexed="9"/>
      <name val="Calibri"/>
      <family val="2"/>
    </font>
    <font>
      <sz val="11"/>
      <name val="Tms Rmn"/>
    </font>
    <font>
      <sz val="8"/>
      <name val="Palatino"/>
      <family val="1"/>
    </font>
    <font>
      <sz val="11"/>
      <color theme="1"/>
      <name val="Calibri"/>
      <family val="1"/>
      <charset val="136"/>
      <scheme val="minor"/>
    </font>
    <font>
      <sz val="10"/>
      <color indexed="22"/>
      <name val="Arial"/>
      <family val="2"/>
    </font>
    <font>
      <sz val="10"/>
      <name val="BERNHARD"/>
    </font>
    <font>
      <sz val="24"/>
      <name val="Arial"/>
      <family val="2"/>
    </font>
    <font>
      <sz val="24"/>
      <name val="MS Sans Serif"/>
      <family val="2"/>
    </font>
    <font>
      <b/>
      <sz val="11"/>
      <name val="Times New Roman"/>
      <family val="1"/>
    </font>
    <font>
      <sz val="10"/>
      <name val="MS Serif"/>
      <family val="1"/>
    </font>
    <font>
      <b/>
      <sz val="10"/>
      <color theme="1"/>
      <name val="Arial"/>
      <family val="2"/>
    </font>
    <font>
      <sz val="8"/>
      <color indexed="14"/>
      <name val="Arial"/>
      <family val="2"/>
    </font>
    <font>
      <sz val="8"/>
      <color indexed="8"/>
      <name val="Times New Roman"/>
      <family val="1"/>
    </font>
    <font>
      <sz val="8"/>
      <color indexed="8"/>
      <name val="Arial"/>
      <family val="2"/>
    </font>
    <font>
      <sz val="10"/>
      <name val="CG Times"/>
      <family val="1"/>
    </font>
    <font>
      <sz val="10"/>
      <name val="Helvetica"/>
      <family val="2"/>
    </font>
    <font>
      <sz val="8"/>
      <name val="Arial Narrow"/>
      <family val="2"/>
    </font>
    <font>
      <b/>
      <sz val="8"/>
      <name val="Times New Roman"/>
      <family val="1"/>
    </font>
    <font>
      <sz val="12"/>
      <color indexed="14"/>
      <name val="Times New Roman"/>
      <family val="1"/>
    </font>
    <font>
      <sz val="1"/>
      <color indexed="8"/>
      <name val="Courier"/>
      <family val="3"/>
    </font>
    <font>
      <sz val="8"/>
      <color indexed="14"/>
      <name val="Times New Roman"/>
      <family val="1"/>
    </font>
    <font>
      <u val="doubleAccounting"/>
      <sz val="10"/>
      <name val="Arial"/>
      <family val="2"/>
    </font>
    <font>
      <sz val="9"/>
      <color indexed="12"/>
      <name val="Times New Roman"/>
      <family val="1"/>
    </font>
    <font>
      <sz val="11"/>
      <color indexed="62"/>
      <name val="Calibri"/>
      <family val="2"/>
    </font>
    <font>
      <b/>
      <sz val="1"/>
      <color indexed="8"/>
      <name val="Courier"/>
      <family val="3"/>
    </font>
    <font>
      <sz val="10"/>
      <color indexed="16"/>
      <name val="MS Serif"/>
      <family val="1"/>
    </font>
    <font>
      <b/>
      <sz val="11"/>
      <color indexed="8"/>
      <name val="Calibri"/>
      <family val="2"/>
    </font>
    <font>
      <i/>
      <sz val="11"/>
      <color indexed="23"/>
      <name val="Calibri"/>
      <family val="2"/>
    </font>
    <font>
      <sz val="10"/>
      <name val="DKBRHelvetica"/>
    </font>
    <font>
      <sz val="10"/>
      <color indexed="8"/>
      <name val="Times New Roman"/>
      <family val="1"/>
    </font>
    <font>
      <b/>
      <sz val="7"/>
      <color indexed="12"/>
      <name val="Arial"/>
      <family val="2"/>
    </font>
    <font>
      <b/>
      <sz val="7"/>
      <name val="Arial"/>
      <family val="2"/>
    </font>
    <font>
      <sz val="6.5"/>
      <color indexed="8"/>
      <name val="Akzidenz Grotesk Light"/>
    </font>
    <font>
      <sz val="7"/>
      <name val="Palatino"/>
      <family val="1"/>
    </font>
    <font>
      <sz val="10"/>
      <color indexed="12"/>
      <name val="Times New Roman"/>
      <family val="1"/>
    </font>
    <font>
      <sz val="7"/>
      <color indexed="8"/>
      <name val="Akzidenz Grotesk Light"/>
    </font>
    <font>
      <b/>
      <sz val="12"/>
      <name val="Arial"/>
      <family val="2"/>
    </font>
    <font>
      <b/>
      <sz val="2"/>
      <name val="Arial"/>
      <family val="2"/>
    </font>
    <font>
      <sz val="8"/>
      <color indexed="8"/>
      <name val="Trebuchet MS"/>
      <family val="2"/>
    </font>
    <font>
      <sz val="11"/>
      <color indexed="17"/>
      <name val="Calibri"/>
      <family val="2"/>
    </font>
    <font>
      <sz val="10"/>
      <color indexed="23"/>
      <name val="Arial"/>
      <family val="2"/>
    </font>
    <font>
      <sz val="8"/>
      <name val="Courier"/>
      <family val="3"/>
    </font>
    <font>
      <b/>
      <sz val="8"/>
      <name val="Courier"/>
      <family val="3"/>
    </font>
    <font>
      <b/>
      <u/>
      <sz val="10"/>
      <name val="Courier"/>
      <family val="3"/>
    </font>
    <font>
      <b/>
      <sz val="18"/>
      <color indexed="9"/>
      <name val="Arial"/>
      <family val="2"/>
    </font>
    <font>
      <sz val="6"/>
      <color indexed="16"/>
      <name val="Palatino"/>
      <family val="1"/>
    </font>
    <font>
      <sz val="10"/>
      <color theme="0"/>
      <name val="Arial"/>
      <family val="2"/>
    </font>
    <font>
      <b/>
      <sz val="14"/>
      <color theme="0"/>
      <name val="Calibri"/>
      <family val="2"/>
      <scheme val="minor"/>
    </font>
    <font>
      <b/>
      <sz val="14"/>
      <color theme="0"/>
      <name val="Calibri"/>
      <family val="2"/>
    </font>
    <font>
      <b/>
      <sz val="8"/>
      <name val="Palatino"/>
      <family val="1"/>
    </font>
    <font>
      <b/>
      <sz val="15"/>
      <color indexed="56"/>
      <name val="Calibri"/>
      <family val="2"/>
    </font>
    <font>
      <b/>
      <sz val="15"/>
      <color indexed="14"/>
      <name val="Calibri"/>
      <family val="2"/>
    </font>
    <font>
      <b/>
      <sz val="15"/>
      <color indexed="62"/>
      <name val="Calibri"/>
      <family val="2"/>
    </font>
    <font>
      <b/>
      <sz val="13"/>
      <color indexed="56"/>
      <name val="Calibri"/>
      <family val="2"/>
    </font>
    <font>
      <b/>
      <sz val="13"/>
      <color indexed="14"/>
      <name val="Calibri"/>
      <family val="2"/>
    </font>
    <font>
      <b/>
      <sz val="13"/>
      <color indexed="62"/>
      <name val="Calibri"/>
      <family val="2"/>
    </font>
    <font>
      <b/>
      <sz val="11"/>
      <color indexed="56"/>
      <name val="Calibri"/>
      <family val="2"/>
    </font>
    <font>
      <b/>
      <sz val="11"/>
      <color indexed="14"/>
      <name val="Calibri"/>
      <family val="2"/>
    </font>
    <font>
      <b/>
      <sz val="11"/>
      <color indexed="62"/>
      <name val="Calibri"/>
      <family val="2"/>
    </font>
    <font>
      <u/>
      <sz val="6.4"/>
      <color indexed="12"/>
      <name val="Arial"/>
      <family val="2"/>
    </font>
    <font>
      <sz val="8"/>
      <color indexed="8"/>
      <name val="Helvetica"/>
      <family val="2"/>
    </font>
    <font>
      <sz val="10"/>
      <color indexed="12"/>
      <name val="Arial"/>
      <family val="2"/>
    </font>
    <font>
      <i/>
      <sz val="10"/>
      <color indexed="12"/>
      <name val="Arial"/>
      <family val="2"/>
    </font>
    <font>
      <sz val="10"/>
      <color indexed="45"/>
      <name val="Arial"/>
      <family val="2"/>
    </font>
    <font>
      <u/>
      <sz val="10"/>
      <color theme="10"/>
      <name val="Times New Roman"/>
      <family val="2"/>
    </font>
    <font>
      <u/>
      <sz val="10"/>
      <color theme="10"/>
      <name val="Times New Roman"/>
      <family val="1"/>
    </font>
    <font>
      <u/>
      <sz val="10"/>
      <color indexed="12"/>
      <name val="Arial"/>
      <family val="2"/>
    </font>
    <font>
      <u/>
      <sz val="8.5"/>
      <color indexed="12"/>
      <name val="Times New Roman"/>
      <family val="1"/>
    </font>
    <font>
      <u/>
      <sz val="10"/>
      <color indexed="45"/>
      <name val="Arial"/>
      <family val="2"/>
    </font>
    <font>
      <u/>
      <sz val="7.5"/>
      <color indexed="12"/>
      <name val="Arial"/>
      <family val="2"/>
    </font>
    <font>
      <u/>
      <sz val="8"/>
      <color theme="10"/>
      <name val="Arial"/>
      <family val="2"/>
    </font>
    <font>
      <u/>
      <sz val="10"/>
      <color indexed="12"/>
      <name val="Arial CE"/>
      <charset val="238"/>
    </font>
    <font>
      <sz val="7"/>
      <name val="Arial"/>
      <family val="2"/>
    </font>
    <font>
      <sz val="8"/>
      <name val="Univers"/>
      <family val="2"/>
    </font>
    <font>
      <sz val="8"/>
      <color indexed="12"/>
      <name val="Helvetica"/>
      <family val="2"/>
    </font>
    <font>
      <sz val="10"/>
      <color rgb="FF0000FF"/>
      <name val="Arial"/>
      <family val="2"/>
    </font>
    <font>
      <sz val="10"/>
      <color indexed="24"/>
      <name val="Arial"/>
      <family val="2"/>
    </font>
    <font>
      <sz val="10"/>
      <color indexed="12"/>
      <name val="MS Sans Serif"/>
      <family val="2"/>
    </font>
    <font>
      <sz val="8"/>
      <color indexed="23"/>
      <name val="Helv"/>
    </font>
    <font>
      <b/>
      <sz val="11"/>
      <color indexed="62"/>
      <name val="Arial"/>
      <family val="2"/>
    </font>
    <font>
      <b/>
      <sz val="8"/>
      <color indexed="62"/>
      <name val="Arial"/>
      <family val="2"/>
    </font>
    <font>
      <b/>
      <sz val="9"/>
      <color indexed="9"/>
      <name val="Arial"/>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10"/>
      <color indexed="16"/>
      <name val="MS Sans Serif"/>
      <family val="2"/>
    </font>
    <font>
      <sz val="11"/>
      <color indexed="52"/>
      <name val="Calibri"/>
      <family val="2"/>
    </font>
    <font>
      <sz val="8"/>
      <color indexed="8"/>
      <name val="Helv"/>
    </font>
    <font>
      <sz val="8"/>
      <color indexed="10"/>
      <name val="Times New Roman"/>
      <family val="1"/>
    </font>
    <font>
      <sz val="8.5"/>
      <name val="MS Sans Serif"/>
      <family val="2"/>
    </font>
    <font>
      <sz val="9"/>
      <name val="Geneva"/>
    </font>
    <font>
      <sz val="8.5"/>
      <name val="Arial"/>
      <family val="2"/>
    </font>
    <font>
      <b/>
      <sz val="8"/>
      <color indexed="39"/>
      <name val="Arial"/>
      <family val="2"/>
    </font>
    <font>
      <sz val="12"/>
      <name val="Times New Roman"/>
      <family val="1"/>
    </font>
    <font>
      <sz val="8"/>
      <color indexed="10"/>
      <name val="Arial"/>
      <family val="2"/>
    </font>
    <font>
      <sz val="11"/>
      <color indexed="60"/>
      <name val="Calibri"/>
      <family val="2"/>
    </font>
    <font>
      <sz val="7"/>
      <name val="Small Fonts"/>
      <family val="2"/>
    </font>
    <font>
      <b/>
      <sz val="9"/>
      <name val="Helv"/>
    </font>
    <font>
      <sz val="8"/>
      <color indexed="48"/>
      <name val="Arial"/>
      <family val="2"/>
    </font>
    <font>
      <sz val="11"/>
      <color indexed="8"/>
      <name val="Arial"/>
      <family val="2"/>
    </font>
    <font>
      <sz val="11"/>
      <color theme="1"/>
      <name val="Calibri"/>
      <family val="2"/>
    </font>
    <font>
      <sz val="10"/>
      <color theme="1"/>
      <name val="Times New Roman"/>
      <family val="2"/>
    </font>
    <font>
      <sz val="11"/>
      <color theme="1"/>
      <name val="Arial"/>
      <family val="2"/>
    </font>
    <font>
      <sz val="10"/>
      <color theme="1"/>
      <name val="Times New Roman"/>
      <family val="1"/>
    </font>
    <font>
      <sz val="10"/>
      <color indexed="8"/>
      <name val="Times New Roman"/>
      <family val="2"/>
    </font>
    <font>
      <sz val="10"/>
      <name val="Helv"/>
      <family val="2"/>
    </font>
    <font>
      <sz val="10"/>
      <name val="Palatino"/>
      <family val="1"/>
    </font>
    <font>
      <sz val="9"/>
      <name val="Arial CE"/>
      <charset val="238"/>
    </font>
    <font>
      <b/>
      <sz val="10"/>
      <name val="MS Sans Serif"/>
      <family val="2"/>
    </font>
    <font>
      <sz val="7"/>
      <color indexed="12"/>
      <name val="Arial"/>
      <family val="2"/>
    </font>
    <font>
      <sz val="10"/>
      <name val="Palatino Linotype"/>
      <family val="1"/>
    </font>
    <font>
      <i/>
      <sz val="10"/>
      <name val="Helv"/>
    </font>
    <font>
      <sz val="8"/>
      <name val="Akzidenz Grotesk Light"/>
      <family val="2"/>
    </font>
    <font>
      <i/>
      <sz val="12"/>
      <color indexed="10"/>
      <name val="Times New Roman"/>
      <family val="1"/>
    </font>
    <font>
      <b/>
      <sz val="13.5"/>
      <name val="MS Sans Serif"/>
      <family val="2"/>
    </font>
    <font>
      <i/>
      <sz val="6"/>
      <name val="Arial"/>
      <family val="2"/>
    </font>
    <font>
      <b/>
      <sz val="26"/>
      <name val="Times New Roman"/>
      <family val="1"/>
    </font>
    <font>
      <b/>
      <sz val="18"/>
      <name val="Times New Roman"/>
      <family val="1"/>
    </font>
    <font>
      <sz val="10"/>
      <color indexed="16"/>
      <name val="Helvetica-Black"/>
    </font>
    <font>
      <sz val="10"/>
      <color indexed="16"/>
      <name val="Helvetica-Black"/>
      <family val="2"/>
    </font>
    <font>
      <b/>
      <sz val="10"/>
      <name val="Times New Roman"/>
      <family val="1"/>
    </font>
    <font>
      <sz val="10"/>
      <name val="Frutiger 45 Light"/>
      <family val="2"/>
    </font>
    <font>
      <i/>
      <sz val="8"/>
      <name val="Helvetica-Narrow"/>
      <family val="2"/>
    </font>
    <font>
      <sz val="8"/>
      <color indexed="10"/>
      <name val="Wingdings"/>
      <charset val="2"/>
    </font>
    <font>
      <i/>
      <sz val="10"/>
      <name val="Helv"/>
      <family val="2"/>
    </font>
    <font>
      <sz val="10"/>
      <name val="Tms Rmn"/>
      <family val="1"/>
    </font>
    <font>
      <i/>
      <sz val="8"/>
      <name val="Times New Roman"/>
      <family val="1"/>
    </font>
    <font>
      <b/>
      <i/>
      <sz val="10"/>
      <color indexed="20"/>
      <name val="Arial"/>
      <family val="2"/>
    </font>
    <font>
      <sz val="9"/>
      <color indexed="10"/>
      <name val="NewCenturySchlbk"/>
      <family val="1"/>
    </font>
    <font>
      <sz val="10"/>
      <color indexed="10"/>
      <name val="MS Sans Serif"/>
      <family val="2"/>
    </font>
    <font>
      <sz val="10"/>
      <color indexed="55"/>
      <name val="Times New Roman"/>
      <family val="1"/>
    </font>
    <font>
      <b/>
      <sz val="10"/>
      <name val="Palatino"/>
      <family val="1"/>
    </font>
    <font>
      <sz val="10"/>
      <name val="GillSans Light"/>
    </font>
    <font>
      <sz val="8"/>
      <color indexed="8"/>
      <name val="Akzidenz Grotesk Light"/>
    </font>
    <font>
      <sz val="12"/>
      <color indexed="12"/>
      <name val="Times New Roman"/>
      <family val="1"/>
    </font>
    <font>
      <sz val="9.5"/>
      <color indexed="23"/>
      <name val="Helvetica-Black"/>
    </font>
    <font>
      <b/>
      <sz val="10"/>
      <color indexed="8"/>
      <name val="Arial"/>
      <family val="2"/>
    </font>
    <font>
      <b/>
      <sz val="10"/>
      <color indexed="39"/>
      <name val="Arial"/>
      <family val="2"/>
    </font>
    <font>
      <b/>
      <i/>
      <sz val="12"/>
      <color indexed="8"/>
      <name val="Arial"/>
      <family val="2"/>
    </font>
    <font>
      <sz val="12"/>
      <color indexed="8"/>
      <name val="Arial"/>
      <family val="2"/>
    </font>
    <font>
      <b/>
      <sz val="12"/>
      <color indexed="8"/>
      <name val="Arial"/>
      <family val="2"/>
    </font>
    <font>
      <sz val="10"/>
      <color indexed="39"/>
      <name val="Arial"/>
      <family val="2"/>
    </font>
    <font>
      <i/>
      <sz val="12"/>
      <color indexed="8"/>
      <name val="Arial"/>
      <family val="2"/>
    </font>
    <font>
      <sz val="19"/>
      <color indexed="48"/>
      <name val="Arial"/>
      <family val="2"/>
    </font>
    <font>
      <sz val="10"/>
      <color indexed="10"/>
      <name val="Arial"/>
      <family val="2"/>
    </font>
    <font>
      <sz val="12"/>
      <color indexed="14"/>
      <name val="Arial"/>
      <family val="2"/>
    </font>
    <font>
      <sz val="11"/>
      <color indexed="10"/>
      <name val="Calibri"/>
      <family val="2"/>
    </font>
    <font>
      <sz val="10"/>
      <color indexed="23"/>
      <name val="MS Sans Serif"/>
      <family val="2"/>
    </font>
    <font>
      <b/>
      <sz val="12"/>
      <name val="MS Sans Serif"/>
      <family val="2"/>
    </font>
    <font>
      <sz val="9"/>
      <color indexed="20"/>
      <name val="Arial"/>
      <family val="2"/>
    </font>
    <font>
      <sz val="11"/>
      <name val="Helv"/>
    </font>
    <font>
      <u/>
      <sz val="10"/>
      <color indexed="36"/>
      <name val="Arial CE"/>
      <charset val="238"/>
    </font>
    <font>
      <i/>
      <sz val="10"/>
      <name val="Times New Roman"/>
      <family val="1"/>
    </font>
    <font>
      <i/>
      <sz val="7"/>
      <name val="Arial"/>
      <family val="2"/>
    </font>
    <font>
      <b/>
      <sz val="10"/>
      <name val="Helv"/>
      <family val="2"/>
    </font>
    <font>
      <b/>
      <sz val="14"/>
      <color indexed="9"/>
      <name val="Arial"/>
      <family val="2"/>
    </font>
    <font>
      <b/>
      <sz val="12"/>
      <color indexed="9"/>
      <name val="Arial"/>
      <family val="2"/>
    </font>
    <font>
      <b/>
      <sz val="10"/>
      <color indexed="9"/>
      <name val="Arial"/>
      <family val="2"/>
    </font>
    <font>
      <b/>
      <i/>
      <sz val="8"/>
      <color indexed="9"/>
      <name val="Arial"/>
      <family val="2"/>
    </font>
    <font>
      <b/>
      <i/>
      <sz val="11"/>
      <name val="Calibri"/>
      <family val="2"/>
      <scheme val="minor"/>
    </font>
    <font>
      <b/>
      <sz val="14"/>
      <name val="Calibri"/>
      <family val="2"/>
      <scheme val="minor"/>
    </font>
    <font>
      <vertAlign val="superscript"/>
      <sz val="8"/>
      <color indexed="8"/>
      <name val="Akzidenz Grotesk Light"/>
      <family val="1"/>
    </font>
    <font>
      <sz val="9"/>
      <name val="NewsGoth Lt BT"/>
      <family val="2"/>
    </font>
    <font>
      <b/>
      <sz val="10"/>
      <color indexed="18"/>
      <name val="Symbol"/>
      <family val="1"/>
      <charset val="2"/>
    </font>
    <font>
      <sz val="9"/>
      <name val="Akzidenz Grotesk Light"/>
    </font>
    <font>
      <b/>
      <sz val="9"/>
      <name val="Palatino"/>
      <family val="1"/>
    </font>
    <font>
      <sz val="9"/>
      <color indexed="21"/>
      <name val="Helvetica-Black"/>
    </font>
    <font>
      <sz val="9"/>
      <color indexed="21"/>
      <name val="Helvetica-Black"/>
      <family val="2"/>
    </font>
    <font>
      <sz val="6.5"/>
      <name val="Arial"/>
      <family val="2"/>
    </font>
    <font>
      <sz val="9"/>
      <name val="Helvetica-Black"/>
    </font>
    <font>
      <sz val="9"/>
      <name val="Helvetica-Black"/>
      <family val="2"/>
    </font>
    <font>
      <sz val="7"/>
      <name val="Times New Roman"/>
      <family val="1"/>
    </font>
    <font>
      <sz val="10"/>
      <name val="Akzidenz Grotesk Light"/>
      <family val="2"/>
    </font>
    <font>
      <sz val="10"/>
      <name val="Univers (W1)"/>
    </font>
    <font>
      <sz val="12"/>
      <color indexed="8"/>
      <name val="Palatino"/>
      <family val="1"/>
    </font>
    <font>
      <sz val="11"/>
      <color indexed="8"/>
      <name val="Helvetica-Black"/>
    </font>
    <font>
      <b/>
      <sz val="10"/>
      <color indexed="10"/>
      <name val="Arial"/>
      <family val="2"/>
    </font>
    <font>
      <sz val="10"/>
      <color indexed="8"/>
      <name val="Palatino"/>
      <family val="1"/>
    </font>
    <font>
      <b/>
      <sz val="16"/>
      <color indexed="9"/>
      <name val="Arial"/>
      <family val="2"/>
    </font>
    <font>
      <b/>
      <sz val="16"/>
      <color indexed="24"/>
      <name val="Univers 45 Light"/>
      <family val="2"/>
    </font>
    <font>
      <b/>
      <sz val="18"/>
      <color indexed="14"/>
      <name val="Cambria"/>
      <family val="2"/>
    </font>
    <font>
      <b/>
      <sz val="11"/>
      <name val="GillSans"/>
    </font>
    <font>
      <b/>
      <sz val="8"/>
      <color indexed="62"/>
      <name val="Trebuchet MS"/>
      <family val="2"/>
    </font>
    <font>
      <b/>
      <sz val="8"/>
      <color indexed="18"/>
      <name val="Arial"/>
      <family val="2"/>
    </font>
    <font>
      <b/>
      <sz val="12"/>
      <name val="Helv"/>
      <family val="2"/>
    </font>
    <font>
      <b/>
      <sz val="18"/>
      <color indexed="12"/>
      <name val="Cambria"/>
      <family val="2"/>
    </font>
    <font>
      <b/>
      <sz val="15"/>
      <color indexed="12"/>
      <name val="Calibri"/>
      <family val="2"/>
    </font>
    <font>
      <b/>
      <sz val="13"/>
      <color indexed="12"/>
      <name val="Calibri"/>
      <family val="2"/>
    </font>
    <font>
      <b/>
      <sz val="11"/>
      <color indexed="12"/>
      <name val="Calibri"/>
      <family val="2"/>
    </font>
    <font>
      <u/>
      <sz val="8"/>
      <name val="Tms Rmn"/>
    </font>
    <font>
      <u/>
      <sz val="8"/>
      <color indexed="8"/>
      <name val="Arial"/>
      <family val="2"/>
    </font>
    <font>
      <sz val="8"/>
      <color indexed="16"/>
      <name val="Helv"/>
    </font>
    <font>
      <sz val="8"/>
      <color indexed="16"/>
      <name val="Helv"/>
      <family val="2"/>
    </font>
    <font>
      <sz val="11"/>
      <color indexed="37"/>
      <name val="Calibri"/>
      <family val="2"/>
    </font>
    <font>
      <sz val="8"/>
      <color indexed="18"/>
      <name val="Times New Roman"/>
      <family val="1"/>
    </font>
    <font>
      <sz val="8"/>
      <color indexed="12"/>
      <name val="Times New Roman"/>
      <family val="1"/>
    </font>
    <font>
      <b/>
      <sz val="8"/>
      <color indexed="8"/>
      <name val="Wingdings"/>
      <charset val="2"/>
    </font>
    <font>
      <b/>
      <sz val="8"/>
      <color indexed="10"/>
      <name val="Wingdings"/>
      <charset val="2"/>
    </font>
    <font>
      <b/>
      <sz val="8"/>
      <color indexed="9"/>
      <name val="Wingdings"/>
      <charset val="2"/>
    </font>
    <font>
      <sz val="10"/>
      <name val="MetaNormalLF-Roman"/>
      <family val="2"/>
    </font>
    <font>
      <sz val="11"/>
      <name val="ＭＳ Ｐゴシック"/>
      <family val="3"/>
      <charset val="128"/>
    </font>
    <font>
      <sz val="16"/>
      <color rgb="FF0018A8"/>
      <name val="Arial"/>
      <family val="2"/>
    </font>
    <font>
      <sz val="16"/>
      <color indexed="55"/>
      <name val="Arial"/>
      <family val="2"/>
    </font>
    <font>
      <b/>
      <sz val="16"/>
      <color rgb="FF0018A8"/>
      <name val="Arial"/>
      <family val="2"/>
    </font>
    <font>
      <b/>
      <sz val="16"/>
      <color indexed="55"/>
      <name val="Arial"/>
      <family val="2"/>
    </font>
    <font>
      <sz val="6.5"/>
      <color theme="1"/>
      <name val="Frutiger 45 Light"/>
      <family val="2"/>
    </font>
    <font>
      <sz val="10"/>
      <name val="Geneva"/>
      <family val="2"/>
    </font>
    <font>
      <sz val="10.5"/>
      <name val="Frutiger 45 Light"/>
      <family val="2"/>
    </font>
    <font>
      <b/>
      <sz val="7.5"/>
      <color rgb="FF000000"/>
      <name val="Frutiger 47 Light CN"/>
      <family val="2"/>
    </font>
    <font>
      <sz val="10"/>
      <name val="Winterthur"/>
    </font>
    <font>
      <sz val="12"/>
      <name val="Frutiger 45 Light"/>
      <family val="2"/>
    </font>
    <font>
      <sz val="10"/>
      <color theme="3"/>
      <name val="Arial"/>
      <family val="2"/>
    </font>
    <font>
      <sz val="7.5"/>
      <color rgb="FF000000"/>
      <name val="Frutiger 47 Light CN"/>
      <family val="2"/>
    </font>
    <font>
      <sz val="6.5"/>
      <color rgb="FF000000"/>
      <name val="Frutiger 47 Light CN"/>
      <family val="2"/>
    </font>
    <font>
      <sz val="6.5"/>
      <name val="Akzidenz Grotesk Light"/>
      <family val="2"/>
    </font>
    <font>
      <b/>
      <sz val="7.5"/>
      <color rgb="FF000000"/>
      <name val="Frutiger 45 Light"/>
      <family val="2"/>
    </font>
    <font>
      <i/>
      <sz val="9"/>
      <name val="Times New Roman"/>
      <family val="1"/>
    </font>
    <font>
      <sz val="10"/>
      <name val="Frutiger 55 Roman"/>
      <family val="2"/>
    </font>
    <font>
      <sz val="11"/>
      <name val="Akzidenz Grotesk Light"/>
    </font>
    <font>
      <sz val="10.5"/>
      <color theme="1"/>
      <name val="Frutiger 45 Light"/>
      <family val="2"/>
    </font>
    <font>
      <sz val="12"/>
      <color theme="1"/>
      <name val="Calibri"/>
      <family val="2"/>
      <scheme val="minor"/>
    </font>
    <font>
      <sz val="11"/>
      <name val="Frutiger 45 Light"/>
      <family val="2"/>
    </font>
    <font>
      <b/>
      <sz val="12"/>
      <color indexed="8"/>
      <name val="Frutiger 45 Light"/>
      <family val="2"/>
    </font>
    <font>
      <sz val="12"/>
      <color indexed="8"/>
      <name val="Frutiger 45 Light"/>
      <family val="2"/>
    </font>
    <font>
      <b/>
      <i/>
      <sz val="12"/>
      <color indexed="8"/>
      <name val="Frutiger 45 Light"/>
      <family val="2"/>
    </font>
    <font>
      <b/>
      <sz val="12"/>
      <name val="Frutiger 45 Light"/>
      <family val="2"/>
    </font>
    <font>
      <b/>
      <sz val="16"/>
      <color indexed="63"/>
      <name val="UBSHeadline"/>
      <family val="1"/>
    </font>
    <font>
      <sz val="12"/>
      <color indexed="14"/>
      <name val="Frutiger 45 Light"/>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9"/>
      <color indexed="48"/>
      <name val="Arial"/>
      <family val="2"/>
    </font>
    <font>
      <b/>
      <sz val="12"/>
      <color indexed="20"/>
      <name val="Arial"/>
      <family val="2"/>
    </font>
    <font>
      <b/>
      <sz val="9"/>
      <color indexed="20"/>
      <name val="Arial"/>
      <family val="2"/>
    </font>
    <font>
      <b/>
      <sz val="10"/>
      <name val="Calibri"/>
      <family val="2"/>
      <scheme val="minor"/>
    </font>
    <font>
      <b/>
      <sz val="22"/>
      <color theme="1"/>
      <name val="Arial"/>
      <family val="2"/>
    </font>
    <font>
      <i/>
      <sz val="10"/>
      <color rgb="FF008000"/>
      <name val="Arial"/>
      <family val="2"/>
    </font>
    <font>
      <sz val="10"/>
      <color indexed="0"/>
      <name val="MS Sans Serif"/>
      <family val="2"/>
    </font>
    <font>
      <sz val="11"/>
      <color indexed="53"/>
      <name val="Calibri"/>
      <family val="2"/>
    </font>
    <font>
      <sz val="20"/>
      <color rgb="FF193296"/>
      <name val="Deutsche Bank Display"/>
      <family val="2"/>
    </font>
    <font>
      <sz val="12"/>
      <color rgb="FF0092D0"/>
      <name val="Deutsche Bank Text"/>
      <family val="2"/>
    </font>
    <font>
      <b/>
      <sz val="16"/>
      <color theme="0"/>
      <name val="Deutsche Bank Text"/>
      <family val="2"/>
    </font>
    <font>
      <sz val="16"/>
      <color rgb="FF0092D0"/>
      <name val="Deutsche Bank Text"/>
      <family val="2"/>
    </font>
    <font>
      <b/>
      <sz val="16"/>
      <color rgb="FF0092D0"/>
      <name val="Deutsche Bank Text"/>
      <family val="2"/>
    </font>
    <font>
      <b/>
      <sz val="16"/>
      <name val="Deutsche Bank Text"/>
      <family val="2"/>
    </font>
    <font>
      <sz val="20"/>
      <color rgb="FF193296"/>
      <name val="Deutsche Bank Text"/>
      <family val="2"/>
    </font>
    <font>
      <sz val="11"/>
      <color rgb="FF9C5700"/>
      <name val="Calibri"/>
      <family val="2"/>
      <scheme val="minor"/>
    </font>
    <font>
      <sz val="10"/>
      <name val="Arial"/>
      <family val="2"/>
    </font>
    <font>
      <sz val="10"/>
      <name val="Arial"/>
      <family val="2"/>
    </font>
  </fonts>
  <fills count="120">
    <fill>
      <patternFill patternType="none"/>
    </fill>
    <fill>
      <patternFill patternType="gray125"/>
    </fill>
    <fill>
      <patternFill patternType="solid">
        <fgColor rgb="FFFFC7CE"/>
      </patternFill>
    </fill>
    <fill>
      <patternFill patternType="solid">
        <fgColor rgb="FFFFEB9C"/>
      </patternFill>
    </fill>
    <fill>
      <patternFill patternType="solid">
        <fgColor theme="0"/>
        <bgColor indexed="64"/>
      </patternFill>
    </fill>
    <fill>
      <patternFill patternType="solid">
        <fgColor rgb="FFFFFFE7"/>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rgb="FFFFCC99"/>
      </patternFill>
    </fill>
    <fill>
      <patternFill patternType="solid">
        <fgColor theme="4" tint="0.39997558519241921"/>
        <bgColor indexed="6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31"/>
      </patternFill>
    </fill>
    <fill>
      <patternFill patternType="solid">
        <fgColor indexed="40"/>
      </patternFill>
    </fill>
    <fill>
      <patternFill patternType="solid">
        <fgColor indexed="45"/>
      </patternFill>
    </fill>
    <fill>
      <patternFill patternType="solid">
        <fgColor indexed="47"/>
      </patternFill>
    </fill>
    <fill>
      <patternFill patternType="solid">
        <fgColor indexed="42"/>
      </patternFill>
    </fill>
    <fill>
      <patternFill patternType="solid">
        <fgColor indexed="25"/>
      </patternFill>
    </fill>
    <fill>
      <patternFill patternType="solid">
        <fgColor indexed="46"/>
      </patternFill>
    </fill>
    <fill>
      <patternFill patternType="solid">
        <fgColor indexed="15"/>
      </patternFill>
    </fill>
    <fill>
      <patternFill patternType="solid">
        <fgColor indexed="27"/>
      </patternFill>
    </fill>
    <fill>
      <patternFill patternType="solid">
        <fgColor indexed="41"/>
      </patternFill>
    </fill>
    <fill>
      <patternFill patternType="solid">
        <fgColor indexed="44"/>
      </patternFill>
    </fill>
    <fill>
      <patternFill patternType="solid">
        <fgColor indexed="26"/>
      </patternFill>
    </fill>
    <fill>
      <patternFill patternType="solid">
        <fgColor indexed="22"/>
      </patternFill>
    </fill>
    <fill>
      <patternFill patternType="solid">
        <fgColor indexed="29"/>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13"/>
      </patternFill>
    </fill>
    <fill>
      <patternFill patternType="solid">
        <fgColor indexed="49"/>
      </patternFill>
    </fill>
    <fill>
      <patternFill patternType="solid">
        <fgColor indexed="28"/>
      </patternFill>
    </fill>
    <fill>
      <patternFill patternType="solid">
        <fgColor indexed="36"/>
      </patternFill>
    </fill>
    <fill>
      <patternFill patternType="solid">
        <fgColor indexed="52"/>
      </patternFill>
    </fill>
    <fill>
      <patternFill patternType="gray0625">
        <fgColor indexed="10"/>
      </patternFill>
    </fill>
    <fill>
      <patternFill patternType="solid">
        <fgColor indexed="62"/>
      </patternFill>
    </fill>
    <fill>
      <patternFill patternType="solid">
        <fgColor theme="3" tint="0.39994506668294322"/>
        <bgColor indexed="64"/>
      </patternFill>
    </fill>
    <fill>
      <patternFill patternType="solid">
        <fgColor indexed="10"/>
      </patternFill>
    </fill>
    <fill>
      <patternFill patternType="solid">
        <fgColor indexed="57"/>
      </patternFill>
    </fill>
    <fill>
      <patternFill patternType="solid">
        <fgColor theme="4" tint="0.59996337778862885"/>
        <bgColor indexed="64"/>
      </patternFill>
    </fill>
    <fill>
      <patternFill patternType="solid">
        <fgColor indexed="54"/>
      </patternFill>
    </fill>
    <fill>
      <patternFill patternType="solid">
        <fgColor indexed="37"/>
      </patternFill>
    </fill>
    <fill>
      <patternFill patternType="solid">
        <fgColor indexed="9"/>
      </patternFill>
    </fill>
    <fill>
      <patternFill patternType="solid">
        <fgColor indexed="41"/>
        <bgColor indexed="64"/>
      </patternFill>
    </fill>
    <fill>
      <patternFill patternType="solid">
        <fgColor indexed="9"/>
        <bgColor indexed="64"/>
      </patternFill>
    </fill>
    <fill>
      <patternFill patternType="solid">
        <fgColor indexed="27"/>
        <bgColor indexed="64"/>
      </patternFill>
    </fill>
    <fill>
      <patternFill patternType="solid">
        <fgColor indexed="28"/>
        <bgColor indexed="64"/>
      </patternFill>
    </fill>
    <fill>
      <patternFill patternType="solid">
        <fgColor indexed="42"/>
        <bgColor indexed="64"/>
      </patternFill>
    </fill>
    <fill>
      <patternFill patternType="solid">
        <fgColor indexed="55"/>
      </patternFill>
    </fill>
    <fill>
      <patternFill patternType="solid">
        <fgColor indexed="44"/>
        <bgColor indexed="44"/>
      </patternFill>
    </fill>
    <fill>
      <patternFill patternType="lightGray">
        <fgColor indexed="12"/>
      </patternFill>
    </fill>
    <fill>
      <patternFill patternType="solid">
        <fgColor indexed="34"/>
        <bgColor indexed="64"/>
      </patternFill>
    </fill>
    <fill>
      <patternFill patternType="solid">
        <fgColor indexed="56"/>
        <bgColor indexed="64"/>
      </patternFill>
    </fill>
    <fill>
      <patternFill patternType="gray0625">
        <fgColor indexed="13"/>
        <bgColor indexed="9"/>
      </patternFill>
    </fill>
    <fill>
      <patternFill patternType="solid">
        <fgColor indexed="51"/>
        <bgColor indexed="64"/>
      </patternFill>
    </fill>
    <fill>
      <patternFill patternType="solid">
        <fgColor indexed="9"/>
        <bgColor indexed="9"/>
      </patternFill>
    </fill>
    <fill>
      <patternFill patternType="solid">
        <fgColor indexed="8"/>
        <bgColor indexed="64"/>
      </patternFill>
    </fill>
    <fill>
      <patternFill patternType="solid">
        <fgColor rgb="FF002060"/>
        <bgColor indexed="64"/>
      </patternFill>
    </fill>
    <fill>
      <patternFill patternType="solid">
        <fgColor theme="3" tint="-0.24994659260841701"/>
        <bgColor indexed="64"/>
      </patternFill>
    </fill>
    <fill>
      <patternFill patternType="solid">
        <fgColor indexed="43"/>
        <bgColor indexed="64"/>
      </patternFill>
    </fill>
    <fill>
      <patternFill patternType="solid">
        <fgColor indexed="30"/>
        <bgColor indexed="64"/>
      </patternFill>
    </fill>
    <fill>
      <patternFill patternType="solid">
        <fgColor indexed="13"/>
        <bgColor indexed="64"/>
      </patternFill>
    </fill>
    <fill>
      <patternFill patternType="mediumGray">
        <fgColor indexed="9"/>
        <bgColor indexed="22"/>
      </patternFill>
    </fill>
    <fill>
      <patternFill patternType="solid">
        <fgColor indexed="31"/>
        <bgColor indexed="64"/>
      </patternFill>
    </fill>
    <fill>
      <patternFill patternType="lightGray"/>
    </fill>
    <fill>
      <patternFill patternType="solid">
        <fgColor indexed="44"/>
        <bgColor indexed="64"/>
      </patternFill>
    </fill>
    <fill>
      <patternFill patternType="mediumGray">
        <fgColor indexed="22"/>
      </patternFill>
    </fill>
    <fill>
      <patternFill patternType="solid">
        <fgColor indexed="40"/>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0"/>
      </patternFill>
    </fill>
    <fill>
      <patternFill patternType="solid">
        <fgColor indexed="57"/>
        <bgColor indexed="64"/>
      </patternFill>
    </fill>
    <fill>
      <patternFill patternType="solid">
        <fgColor indexed="21"/>
        <bgColor indexed="64"/>
      </patternFill>
    </fill>
    <fill>
      <patternFill patternType="lightUp">
        <fgColor indexed="48"/>
        <bgColor indexed="41"/>
      </patternFill>
    </fill>
    <fill>
      <patternFill patternType="solid">
        <fgColor indexed="54"/>
        <bgColor indexed="64"/>
      </patternFill>
    </fill>
    <fill>
      <patternFill patternType="solid">
        <fgColor indexed="26"/>
        <bgColor indexed="9"/>
      </patternFill>
    </fill>
    <fill>
      <patternFill patternType="solid">
        <fgColor indexed="14"/>
      </patternFill>
    </fill>
    <fill>
      <patternFill patternType="solid">
        <fgColor indexed="63"/>
        <bgColor indexed="64"/>
      </patternFill>
    </fill>
    <fill>
      <patternFill patternType="solid">
        <fgColor indexed="62"/>
        <bgColor indexed="64"/>
      </patternFill>
    </fill>
    <fill>
      <patternFill patternType="lightGray">
        <fgColor indexed="15"/>
        <bgColor indexed="9"/>
      </patternFill>
    </fill>
    <fill>
      <patternFill patternType="solid">
        <fgColor indexed="16"/>
        <bgColor indexed="64"/>
      </patternFill>
    </fill>
    <fill>
      <patternFill patternType="solid">
        <fgColor indexed="24"/>
        <bgColor indexed="64"/>
      </patternFill>
    </fill>
    <fill>
      <patternFill patternType="solid">
        <fgColor indexed="22"/>
        <bgColor indexed="9"/>
      </patternFill>
    </fill>
    <fill>
      <patternFill patternType="solid">
        <fgColor indexed="58"/>
        <bgColor indexed="64"/>
      </patternFill>
    </fill>
    <fill>
      <patternFill patternType="solid">
        <fgColor rgb="FFFFFF00"/>
        <bgColor indexed="64"/>
      </patternFill>
    </fill>
    <fill>
      <patternFill patternType="lightUp">
        <fgColor indexed="48"/>
        <bgColor indexed="30"/>
      </patternFill>
    </fill>
    <fill>
      <patternFill patternType="solid">
        <fgColor indexed="23"/>
        <bgColor indexed="64"/>
      </patternFill>
    </fill>
    <fill>
      <patternFill patternType="solid">
        <fgColor indexed="55"/>
        <bgColor indexed="64"/>
      </patternFill>
    </fill>
    <fill>
      <patternFill patternType="solid">
        <fgColor indexed="38"/>
        <bgColor indexed="64"/>
      </patternFill>
    </fill>
    <fill>
      <patternFill patternType="solid">
        <fgColor indexed="38"/>
      </patternFill>
    </fill>
    <fill>
      <patternFill patternType="solid">
        <fgColor indexed="15"/>
        <bgColor indexed="64"/>
      </patternFill>
    </fill>
    <fill>
      <patternFill patternType="solid">
        <fgColor rgb="FFDBE5F1"/>
        <bgColor rgb="FF000000"/>
      </patternFill>
    </fill>
    <fill>
      <patternFill patternType="solid">
        <fgColor rgb="FFFFFFFF"/>
        <bgColor rgb="FF000000"/>
      </patternFill>
    </fill>
    <fill>
      <patternFill patternType="solid">
        <fgColor rgb="FFE9EFF7"/>
        <bgColor rgb="FF000000"/>
      </patternFill>
    </fill>
    <fill>
      <patternFill patternType="solid">
        <fgColor rgb="FFF1F5FB"/>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DBE5F1"/>
        <bgColor rgb="FFFFFFFF"/>
      </patternFill>
    </fill>
    <fill>
      <patternFill patternType="solid">
        <fgColor indexed="14"/>
        <bgColor indexed="64"/>
      </patternFill>
    </fill>
    <fill>
      <patternFill patternType="solid">
        <fgColor indexed="11"/>
        <bgColor indexed="64"/>
      </patternFill>
    </fill>
    <fill>
      <patternFill patternType="solid">
        <fgColor rgb="FF0092D0"/>
        <bgColor indexed="64"/>
      </patternFill>
    </fill>
    <fill>
      <patternFill patternType="solid">
        <fgColor rgb="FF8296AA"/>
        <bgColor indexed="64"/>
      </patternFill>
    </fill>
    <fill>
      <patternFill patternType="solid">
        <fgColor rgb="FFB9C4CF"/>
        <bgColor indexed="64"/>
      </patternFill>
    </fill>
    <fill>
      <patternFill patternType="solid">
        <fgColor rgb="FFE6EAEE"/>
        <bgColor indexed="64"/>
      </patternFill>
    </fill>
    <fill>
      <patternFill patternType="solid">
        <fgColor rgb="FFADBAC7"/>
        <bgColor indexed="64"/>
      </patternFill>
    </fill>
  </fills>
  <borders count="125">
    <border>
      <left/>
      <right/>
      <top/>
      <bottom/>
      <diagonal/>
    </border>
    <border>
      <left style="thin">
        <color indexed="64"/>
      </left>
      <right/>
      <top/>
      <bottom/>
      <diagonal/>
    </border>
    <border>
      <left/>
      <right style="medium">
        <color theme="0"/>
      </right>
      <top style="medium">
        <color theme="0"/>
      </top>
      <bottom/>
      <diagonal/>
    </border>
    <border>
      <left style="thick">
        <color indexed="9"/>
      </left>
      <right style="thick">
        <color indexed="9"/>
      </right>
      <top/>
      <bottom/>
      <diagonal/>
    </border>
    <border>
      <left style="thick">
        <color indexed="9"/>
      </left>
      <right style="thick">
        <color indexed="9"/>
      </right>
      <top style="medium">
        <color indexed="64"/>
      </top>
      <bottom/>
      <diagonal/>
    </border>
    <border>
      <left style="thick">
        <color indexed="9"/>
      </left>
      <right style="thick">
        <color indexed="9"/>
      </right>
      <top style="medium">
        <color indexed="64"/>
      </top>
      <bottom style="thin">
        <color indexed="23"/>
      </bottom>
      <diagonal/>
    </border>
    <border>
      <left style="thick">
        <color indexed="9"/>
      </left>
      <right style="thick">
        <color indexed="9"/>
      </right>
      <top style="medium">
        <color indexed="64"/>
      </top>
      <bottom style="medium">
        <color indexed="64"/>
      </bottom>
      <diagonal/>
    </border>
    <border>
      <left style="thick">
        <color indexed="9"/>
      </left>
      <right style="thick">
        <color indexed="9"/>
      </right>
      <top style="thin">
        <color indexed="23"/>
      </top>
      <bottom style="thin">
        <color indexed="23"/>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diagonal/>
    </border>
    <border>
      <left/>
      <right/>
      <top style="medium">
        <color indexed="64"/>
      </top>
      <bottom/>
      <diagonal/>
    </border>
    <border>
      <left style="thick">
        <color indexed="9"/>
      </left>
      <right style="thick">
        <color indexed="9"/>
      </right>
      <top style="thin">
        <color indexed="23"/>
      </top>
      <bottom style="medium">
        <color theme="1"/>
      </bottom>
      <diagonal/>
    </border>
    <border>
      <left style="thick">
        <color indexed="9"/>
      </left>
      <right style="thick">
        <color indexed="9"/>
      </right>
      <top style="thin">
        <color rgb="FF0018A8"/>
      </top>
      <bottom style="thin">
        <color rgb="FF0018A8"/>
      </bottom>
      <diagonal/>
    </border>
    <border>
      <left style="thick">
        <color indexed="9"/>
      </left>
      <right style="thick">
        <color indexed="9"/>
      </right>
      <top style="thin">
        <color indexed="23"/>
      </top>
      <bottom style="medium">
        <color auto="1"/>
      </bottom>
      <diagonal/>
    </border>
    <border>
      <left style="thick">
        <color indexed="9"/>
      </left>
      <right style="thick">
        <color indexed="9"/>
      </right>
      <top style="medium">
        <color rgb="FF0018A8"/>
      </top>
      <bottom/>
      <diagonal/>
    </border>
    <border>
      <left style="thick">
        <color indexed="9"/>
      </left>
      <right style="thick">
        <color indexed="9"/>
      </right>
      <top style="medium">
        <color rgb="FF0018A8"/>
      </top>
      <bottom style="thin">
        <color rgb="FF0018A8"/>
      </bottom>
      <diagonal/>
    </border>
    <border>
      <left style="thick">
        <color indexed="9"/>
      </left>
      <right style="thick">
        <color indexed="9"/>
      </right>
      <top style="medium">
        <color rgb="FF0018A8"/>
      </top>
      <bottom style="medium">
        <color rgb="FF0018A8"/>
      </bottom>
      <diagonal/>
    </border>
    <border>
      <left style="thick">
        <color indexed="9"/>
      </left>
      <right style="thick">
        <color indexed="9"/>
      </right>
      <top/>
      <bottom style="thin">
        <color rgb="FF0018A8"/>
      </bottom>
      <diagonal/>
    </border>
    <border>
      <left style="thick">
        <color indexed="9"/>
      </left>
      <right style="thick">
        <color indexed="9"/>
      </right>
      <top style="thin">
        <color rgb="FF0018A8"/>
      </top>
      <bottom style="medium">
        <color rgb="FF0018A8"/>
      </bottom>
      <diagonal/>
    </border>
    <border>
      <left style="thick">
        <color indexed="9"/>
      </left>
      <right style="thick">
        <color indexed="9"/>
      </right>
      <top/>
      <bottom style="medium">
        <color theme="1"/>
      </bottom>
      <diagonal/>
    </border>
    <border>
      <left style="thick">
        <color indexed="9"/>
      </left>
      <right/>
      <top style="medium">
        <color indexed="64"/>
      </top>
      <bottom style="medium">
        <color auto="1"/>
      </bottom>
      <diagonal/>
    </border>
    <border>
      <left/>
      <right/>
      <top style="medium">
        <color indexed="64"/>
      </top>
      <bottom style="medium">
        <color indexed="64"/>
      </bottom>
      <diagonal/>
    </border>
    <border>
      <left style="thick">
        <color indexed="9"/>
      </left>
      <right style="thick">
        <color indexed="9"/>
      </right>
      <top style="medium">
        <color indexed="64"/>
      </top>
      <bottom style="medium">
        <color theme="1"/>
      </bottom>
      <diagonal/>
    </border>
    <border>
      <left style="thick">
        <color indexed="9"/>
      </left>
      <right/>
      <top/>
      <bottom/>
      <diagonal/>
    </border>
    <border>
      <left style="thick">
        <color indexed="9"/>
      </left>
      <right/>
      <top style="medium">
        <color indexed="64"/>
      </top>
      <bottom style="thin">
        <color indexed="23"/>
      </bottom>
      <diagonal/>
    </border>
    <border>
      <left style="thick">
        <color indexed="9"/>
      </left>
      <right style="thick">
        <color indexed="9"/>
      </right>
      <top style="thin">
        <color indexed="23"/>
      </top>
      <bottom style="thin">
        <color theme="0" tint="-0.499984740745262"/>
      </bottom>
      <diagonal/>
    </border>
    <border>
      <left style="thick">
        <color indexed="9"/>
      </left>
      <right style="thick">
        <color indexed="9"/>
      </right>
      <top style="medium">
        <color rgb="FF0018A8"/>
      </top>
      <bottom style="thick">
        <color indexed="9"/>
      </bottom>
      <diagonal/>
    </border>
    <border>
      <left style="thick">
        <color indexed="9"/>
      </left>
      <right style="thick">
        <color indexed="9"/>
      </right>
      <top style="medium">
        <color indexed="64"/>
      </top>
      <bottom style="thick">
        <color indexed="9"/>
      </bottom>
      <diagonal/>
    </border>
    <border>
      <left/>
      <right/>
      <top/>
      <bottom style="thick">
        <color indexed="9"/>
      </bottom>
      <diagonal/>
    </border>
    <border>
      <left style="thick">
        <color indexed="9"/>
      </left>
      <right/>
      <top style="thin">
        <color theme="0"/>
      </top>
      <bottom/>
      <diagonal/>
    </border>
    <border>
      <left style="thin">
        <color rgb="FF7F7F7F"/>
      </left>
      <right style="thin">
        <color rgb="FF7F7F7F"/>
      </right>
      <top style="thin">
        <color rgb="FF7F7F7F"/>
      </top>
      <bottom style="thin">
        <color rgb="FF7F7F7F"/>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right/>
      <top/>
      <bottom style="medium">
        <color indexed="55"/>
      </bottom>
      <diagonal/>
    </border>
    <border>
      <left/>
      <right/>
      <top/>
      <bottom style="thin">
        <color indexed="55"/>
      </bottom>
      <diagonal/>
    </border>
    <border>
      <left/>
      <right/>
      <top/>
      <bottom style="thick">
        <color indexed="23"/>
      </bottom>
      <diagonal/>
    </border>
    <border>
      <left/>
      <right/>
      <top/>
      <bottom style="dotted">
        <color indexed="55"/>
      </bottom>
      <diagonal/>
    </border>
    <border>
      <left/>
      <right/>
      <top style="thin">
        <color indexed="55"/>
      </top>
      <bottom style="thick">
        <color indexed="55"/>
      </bottom>
      <diagonal/>
    </border>
    <border>
      <left style="thin">
        <color indexed="64"/>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bottom style="medium">
        <color indexed="64"/>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hair">
        <color indexed="64"/>
      </left>
      <right style="hair">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style="thin">
        <color indexed="64"/>
      </top>
      <bottom style="thin">
        <color indexed="64"/>
      </bottom>
      <diagonal/>
    </border>
    <border>
      <left style="thin">
        <color indexed="64"/>
      </left>
      <right/>
      <top style="thin">
        <color indexed="64"/>
      </top>
      <bottom/>
      <diagonal/>
    </border>
    <border>
      <left/>
      <right/>
      <top/>
      <bottom style="dotted">
        <color indexed="64"/>
      </bottom>
      <diagonal/>
    </border>
    <border>
      <left/>
      <right/>
      <top style="thin">
        <color indexed="64"/>
      </top>
      <bottom/>
      <diagonal/>
    </border>
    <border>
      <left/>
      <right/>
      <top style="thin">
        <color indexed="40"/>
      </top>
      <bottom style="double">
        <color indexed="40"/>
      </bottom>
      <diagonal/>
    </border>
    <border>
      <left style="thin">
        <color indexed="8"/>
      </left>
      <right style="thin">
        <color indexed="8"/>
      </right>
      <top style="thin">
        <color indexed="8"/>
      </top>
      <bottom style="thin">
        <color indexed="8"/>
      </bottom>
      <diagonal/>
    </border>
    <border>
      <left style="dotted">
        <color indexed="28"/>
      </left>
      <right style="dotted">
        <color indexed="28"/>
      </right>
      <top style="dotted">
        <color indexed="28"/>
      </top>
      <bottom style="dotted">
        <color indexed="28"/>
      </bottom>
      <diagonal/>
    </border>
    <border>
      <left/>
      <right/>
      <top/>
      <bottom style="thin">
        <color auto="1"/>
      </bottom>
      <diagonal/>
    </border>
    <border>
      <left/>
      <right/>
      <top/>
      <bottom style="hair">
        <color indexed="64"/>
      </bottom>
      <diagonal/>
    </border>
    <border>
      <left style="hair">
        <color indexed="22"/>
      </left>
      <right style="hair">
        <color indexed="22"/>
      </right>
      <top style="hair">
        <color indexed="22"/>
      </top>
      <bottom style="hair">
        <color indexed="22"/>
      </bottom>
      <diagonal/>
    </border>
    <border>
      <left style="dashed">
        <color indexed="55"/>
      </left>
      <right style="dashed">
        <color indexed="55"/>
      </right>
      <top style="dashed">
        <color indexed="55"/>
      </top>
      <bottom style="dashed">
        <color indexed="55"/>
      </bottom>
      <diagonal/>
    </border>
    <border>
      <left/>
      <right/>
      <top/>
      <bottom style="thick">
        <color indexed="62"/>
      </bottom>
      <diagonal/>
    </border>
    <border>
      <left/>
      <right/>
      <top/>
      <bottom style="thick">
        <color indexed="28"/>
      </bottom>
      <diagonal/>
    </border>
    <border>
      <left/>
      <right/>
      <top/>
      <bottom style="thick">
        <color indexed="49"/>
      </bottom>
      <diagonal/>
    </border>
    <border>
      <left/>
      <right/>
      <top/>
      <bottom style="thick">
        <color indexed="22"/>
      </bottom>
      <diagonal/>
    </border>
    <border>
      <left/>
      <right/>
      <top/>
      <bottom style="thick">
        <color indexed="13"/>
      </bottom>
      <diagonal/>
    </border>
    <border>
      <left/>
      <right/>
      <top/>
      <bottom style="medium">
        <color indexed="30"/>
      </bottom>
      <diagonal/>
    </border>
    <border>
      <left/>
      <right/>
      <top/>
      <bottom style="medium">
        <color indexed="13"/>
      </bottom>
      <diagonal/>
    </border>
    <border>
      <left/>
      <right/>
      <top/>
      <bottom style="medium">
        <color indexed="49"/>
      </bottom>
      <diagonal/>
    </border>
    <border>
      <left style="dashed">
        <color indexed="28"/>
      </left>
      <right style="dashed">
        <color indexed="28"/>
      </right>
      <top style="dashed">
        <color indexed="28"/>
      </top>
      <bottom style="dashed">
        <color indexed="28"/>
      </bottom>
      <diagonal/>
    </border>
    <border>
      <left style="dotted">
        <color indexed="22"/>
      </left>
      <right style="dotted">
        <color indexed="22"/>
      </right>
      <top style="dotted">
        <color indexed="22"/>
      </top>
      <bottom style="dotted">
        <color indexed="22"/>
      </bottom>
      <diagonal/>
    </border>
    <border>
      <left/>
      <right/>
      <top/>
      <bottom style="double">
        <color indexed="52"/>
      </bottom>
      <diagonal/>
    </border>
    <border>
      <left style="dotted">
        <color indexed="10"/>
      </left>
      <right style="dotted">
        <color indexed="10"/>
      </right>
      <top style="dotted">
        <color indexed="10"/>
      </top>
      <bottom style="dotted">
        <color indexed="10"/>
      </bottom>
      <diagonal/>
    </border>
    <border>
      <left/>
      <right/>
      <top/>
      <bottom style="hair">
        <color indexed="55"/>
      </bottom>
      <diagonal/>
    </border>
    <border>
      <left style="thin">
        <color indexed="30"/>
      </left>
      <right style="thin">
        <color indexed="30"/>
      </right>
      <top style="thin">
        <color indexed="30"/>
      </top>
      <bottom style="thin">
        <color indexed="30"/>
      </bottom>
      <diagonal/>
    </border>
    <border>
      <left style="thin">
        <color indexed="22"/>
      </left>
      <right style="thin">
        <color indexed="22"/>
      </right>
      <top style="thin">
        <color indexed="22"/>
      </top>
      <bottom style="thin">
        <color indexed="22"/>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bottom/>
      <diagonal/>
    </border>
    <border>
      <left style="thin">
        <color indexed="64"/>
      </left>
      <right style="double">
        <color indexed="64"/>
      </right>
      <top style="thin">
        <color indexed="64"/>
      </top>
      <bottom style="thin">
        <color indexed="64"/>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51"/>
      </left>
      <right style="thin">
        <color indexed="51"/>
      </right>
      <top/>
      <bottom/>
      <diagonal/>
    </border>
    <border>
      <left/>
      <right/>
      <top style="hair">
        <color indexed="22"/>
      </top>
      <bottom/>
      <diagonal/>
    </border>
    <border>
      <left/>
      <right/>
      <top style="thin">
        <color indexed="62"/>
      </top>
      <bottom style="double">
        <color indexed="62"/>
      </bottom>
      <diagonal/>
    </border>
    <border>
      <left/>
      <right/>
      <top style="thin">
        <color indexed="28"/>
      </top>
      <bottom style="double">
        <color indexed="28"/>
      </bottom>
      <diagonal/>
    </border>
    <border>
      <left/>
      <right/>
      <top style="thin">
        <color indexed="49"/>
      </top>
      <bottom style="double">
        <color indexed="49"/>
      </bottom>
      <diagonal/>
    </border>
    <border>
      <left/>
      <right/>
      <top/>
      <bottom style="thick">
        <color indexed="40"/>
      </bottom>
      <diagonal/>
    </border>
    <border>
      <left/>
      <right/>
      <top/>
      <bottom style="thick">
        <color indexed="44"/>
      </bottom>
      <diagonal/>
    </border>
    <border>
      <left/>
      <right/>
      <top/>
      <bottom style="medium">
        <color indexed="44"/>
      </bottom>
      <diagonal/>
    </border>
    <border>
      <left style="medium">
        <color indexed="9"/>
      </left>
      <right style="medium">
        <color indexed="49"/>
      </right>
      <top/>
      <bottom/>
      <diagonal/>
    </border>
    <border>
      <left style="thin">
        <color indexed="18"/>
      </left>
      <right/>
      <top style="thin">
        <color indexed="18"/>
      </top>
      <bottom/>
      <diagonal/>
    </border>
    <border>
      <left style="thick">
        <color indexed="9"/>
      </left>
      <right style="thick">
        <color indexed="9"/>
      </right>
      <top/>
      <bottom style="medium">
        <color auto="1"/>
      </bottom>
      <diagonal/>
    </border>
    <border>
      <left style="thin">
        <color indexed="64"/>
      </left>
      <right/>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top/>
      <bottom style="double">
        <color indexed="64"/>
      </bottom>
      <diagonal/>
    </border>
    <border>
      <left/>
      <right/>
      <top/>
      <bottom style="thin">
        <color rgb="FF74726F"/>
      </bottom>
      <diagonal/>
    </border>
    <border>
      <left style="thick">
        <color indexed="10"/>
      </left>
      <right/>
      <top style="thick">
        <color indexed="10"/>
      </top>
      <bottom/>
      <diagonal/>
    </border>
    <border>
      <left/>
      <right/>
      <top/>
      <bottom style="dotted">
        <color rgb="FF74726F"/>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ck">
        <color theme="0"/>
      </left>
      <right/>
      <top style="thick">
        <color theme="0"/>
      </top>
      <bottom style="thick">
        <color theme="0"/>
      </bottom>
      <diagonal/>
    </border>
    <border>
      <left/>
      <right/>
      <top style="thick">
        <color theme="0"/>
      </top>
      <bottom style="thick">
        <color theme="0"/>
      </bottom>
      <diagonal/>
    </border>
    <border>
      <left style="thick">
        <color theme="0"/>
      </left>
      <right style="thick">
        <color indexed="9"/>
      </right>
      <top style="thick">
        <color theme="0"/>
      </top>
      <bottom/>
      <diagonal/>
    </border>
    <border>
      <left style="thick">
        <color indexed="9"/>
      </left>
      <right/>
      <top style="thick">
        <color indexed="9"/>
      </top>
      <bottom/>
      <diagonal/>
    </border>
    <border>
      <left/>
      <right/>
      <top style="thick">
        <color indexed="9"/>
      </top>
      <bottom/>
      <diagonal/>
    </border>
    <border>
      <left/>
      <right style="thick">
        <color indexed="9"/>
      </right>
      <top style="thick">
        <color indexed="9"/>
      </top>
      <bottom/>
      <diagonal/>
    </border>
    <border>
      <left style="thick">
        <color indexed="9"/>
      </left>
      <right style="thick">
        <color indexed="9"/>
      </right>
      <top style="thick">
        <color indexed="9"/>
      </top>
      <bottom style="thick">
        <color indexed="9"/>
      </bottom>
      <diagonal/>
    </border>
    <border>
      <left style="thick">
        <color theme="0"/>
      </left>
      <right/>
      <top/>
      <bottom style="thick">
        <color theme="0"/>
      </bottom>
      <diagonal/>
    </border>
    <border>
      <left style="thick">
        <color theme="0"/>
      </left>
      <right style="thick">
        <color theme="0"/>
      </right>
      <top style="thick">
        <color theme="0"/>
      </top>
      <bottom style="thick">
        <color indexed="9"/>
      </bottom>
      <diagonal/>
    </border>
    <border>
      <left/>
      <right style="thick">
        <color indexed="9"/>
      </right>
      <top style="thick">
        <color indexed="9"/>
      </top>
      <bottom style="thick">
        <color indexed="9"/>
      </bottom>
      <diagonal/>
    </border>
    <border>
      <left style="thick">
        <color theme="0"/>
      </left>
      <right style="thick">
        <color theme="0"/>
      </right>
      <top style="thick">
        <color indexed="9"/>
      </top>
      <bottom style="thick">
        <color indexed="9"/>
      </bottom>
      <diagonal/>
    </border>
    <border>
      <left style="medium">
        <color theme="0"/>
      </left>
      <right/>
      <top style="medium">
        <color theme="0"/>
      </top>
      <bottom/>
      <diagonal/>
    </border>
    <border>
      <left/>
      <right/>
      <top style="medium">
        <color theme="0"/>
      </top>
      <bottom/>
      <diagonal/>
    </border>
    <border>
      <left style="medium">
        <color theme="0"/>
      </left>
      <right style="medium">
        <color theme="0"/>
      </right>
      <top style="medium">
        <color theme="0"/>
      </top>
      <bottom style="medium">
        <color theme="0"/>
      </bottom>
      <diagonal/>
    </border>
    <border>
      <left style="thick">
        <color indexed="9"/>
      </left>
      <right style="thick">
        <color indexed="9"/>
      </right>
      <top/>
      <bottom style="thick">
        <color indexed="9"/>
      </bottom>
      <diagonal/>
    </border>
  </borders>
  <cellStyleXfs count="6238">
    <xf numFmtId="0" fontId="0" fillId="0" borderId="0"/>
    <xf numFmtId="167"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1" fillId="0" borderId="0"/>
    <xf numFmtId="9" fontId="1" fillId="0" borderId="0" applyFont="0" applyFill="0" applyBorder="0" applyAlignment="0" applyProtection="0"/>
    <xf numFmtId="0" fontId="3" fillId="3" borderId="0" applyNumberFormat="0" applyBorder="0" applyAlignment="0" applyProtection="0"/>
    <xf numFmtId="0" fontId="2" fillId="2" borderId="0" applyNumberFormat="0" applyBorder="0" applyAlignment="0" applyProtection="0"/>
    <xf numFmtId="0" fontId="1" fillId="0" borderId="0"/>
    <xf numFmtId="9" fontId="1" fillId="0" borderId="0" applyFont="0" applyFill="0" applyBorder="0" applyAlignment="0" applyProtection="0"/>
    <xf numFmtId="0" fontId="3" fillId="3" borderId="0" applyNumberFormat="0" applyBorder="0" applyAlignment="0" applyProtection="0"/>
    <xf numFmtId="0" fontId="2" fillId="2" borderId="0" applyNumberFormat="0" applyBorder="0" applyAlignment="0" applyProtection="0"/>
    <xf numFmtId="0" fontId="1" fillId="0" borderId="0"/>
    <xf numFmtId="9" fontId="1" fillId="0" borderId="0" applyFont="0" applyFill="0" applyBorder="0" applyAlignment="0" applyProtection="0"/>
    <xf numFmtId="0" fontId="2" fillId="2" borderId="0" applyNumberFormat="0" applyBorder="0" applyAlignment="0" applyProtection="0"/>
    <xf numFmtId="0" fontId="1" fillId="0" borderId="0"/>
    <xf numFmtId="9" fontId="1" fillId="0" borderId="0" applyFont="0" applyFill="0" applyBorder="0" applyAlignment="0" applyProtection="0"/>
    <xf numFmtId="0" fontId="3" fillId="3" borderId="0" applyNumberFormat="0" applyBorder="0" applyAlignment="0" applyProtection="0"/>
    <xf numFmtId="0" fontId="2" fillId="2" borderId="0" applyNumberFormat="0" applyBorder="0" applyAlignment="0" applyProtection="0"/>
    <xf numFmtId="0" fontId="22" fillId="0" borderId="0"/>
    <xf numFmtId="0" fontId="1" fillId="0" borderId="0"/>
    <xf numFmtId="0" fontId="5" fillId="0" borderId="0"/>
    <xf numFmtId="0" fontId="24" fillId="0" borderId="0">
      <alignment vertical="top"/>
    </xf>
    <xf numFmtId="0" fontId="25" fillId="0" borderId="0"/>
    <xf numFmtId="0" fontId="25" fillId="0" borderId="0"/>
    <xf numFmtId="0" fontId="25" fillId="0" borderId="0"/>
    <xf numFmtId="0" fontId="25" fillId="0" borderId="0"/>
    <xf numFmtId="0" fontId="25" fillId="0" borderId="0"/>
    <xf numFmtId="0" fontId="5" fillId="0" borderId="0"/>
    <xf numFmtId="0" fontId="5" fillId="0" borderId="0"/>
    <xf numFmtId="0" fontId="26" fillId="0" borderId="0">
      <alignment vertical="center"/>
    </xf>
    <xf numFmtId="37" fontId="27" fillId="0" borderId="0">
      <alignment horizontal="right" vertical="top" wrapText="1"/>
    </xf>
    <xf numFmtId="37" fontId="28" fillId="0" borderId="1">
      <alignment horizontal="right"/>
    </xf>
    <xf numFmtId="177" fontId="29" fillId="0" borderId="0">
      <alignment horizontal="right"/>
    </xf>
    <xf numFmtId="8" fontId="30" fillId="0" borderId="1">
      <alignment horizontal="right"/>
    </xf>
    <xf numFmtId="0" fontId="5" fillId="0" borderId="0"/>
    <xf numFmtId="0" fontId="5" fillId="0" borderId="0"/>
    <xf numFmtId="0" fontId="31" fillId="0" borderId="0"/>
    <xf numFmtId="0" fontId="27" fillId="0" borderId="0"/>
    <xf numFmtId="0" fontId="27" fillId="0" borderId="0"/>
    <xf numFmtId="0" fontId="27" fillId="0" borderId="0"/>
    <xf numFmtId="0" fontId="5" fillId="0" borderId="0" applyNumberFormat="0" applyFont="0" applyFill="0" applyBorder="0" applyAlignment="0" applyProtection="0"/>
    <xf numFmtId="178" fontId="32" fillId="0" borderId="0" applyFont="0" applyFill="0" applyBorder="0" applyAlignment="0"/>
    <xf numFmtId="179" fontId="5" fillId="0" borderId="0" applyFont="0" applyFill="0" applyBorder="0" applyAlignment="0" applyProtection="0"/>
    <xf numFmtId="180" fontId="5" fillId="0" borderId="0" applyFont="0" applyFill="0" applyBorder="0" applyAlignment="0" applyProtection="0"/>
    <xf numFmtId="0" fontId="5" fillId="0" borderId="0"/>
    <xf numFmtId="0" fontId="5" fillId="0" borderId="0"/>
    <xf numFmtId="0" fontId="32" fillId="0" borderId="0"/>
    <xf numFmtId="0" fontId="32" fillId="0" borderId="0"/>
    <xf numFmtId="0" fontId="5" fillId="0" borderId="0">
      <alignment vertical="center"/>
    </xf>
    <xf numFmtId="0" fontId="5" fillId="0" borderId="0"/>
    <xf numFmtId="0" fontId="5" fillId="0" borderId="0">
      <alignment vertical="center"/>
    </xf>
    <xf numFmtId="0" fontId="32" fillId="0" borderId="0"/>
    <xf numFmtId="181" fontId="5" fillId="0" borderId="0" applyFont="0" applyFill="0" applyBorder="0" applyAlignment="0" applyProtection="0"/>
    <xf numFmtId="182" fontId="5" fillId="0" borderId="0" applyFont="0" applyFill="0" applyBorder="0" applyAlignment="0" applyProtection="0"/>
    <xf numFmtId="183" fontId="5" fillId="0" borderId="0"/>
    <xf numFmtId="0" fontId="26" fillId="0" borderId="0">
      <alignment vertical="center"/>
    </xf>
    <xf numFmtId="0" fontId="26" fillId="0" borderId="0">
      <alignment vertical="center"/>
    </xf>
    <xf numFmtId="0" fontId="5" fillId="0" borderId="0">
      <alignment vertical="center"/>
    </xf>
    <xf numFmtId="0" fontId="5" fillId="0" borderId="0">
      <alignment vertical="center"/>
    </xf>
    <xf numFmtId="0" fontId="24" fillId="0" borderId="0">
      <alignment vertical="top"/>
    </xf>
    <xf numFmtId="0" fontId="24" fillId="0" borderId="0">
      <alignment vertical="top"/>
    </xf>
    <xf numFmtId="0" fontId="26" fillId="0" borderId="0">
      <alignment vertical="center"/>
    </xf>
    <xf numFmtId="0" fontId="26" fillId="0" borderId="0">
      <alignment vertical="center"/>
    </xf>
    <xf numFmtId="0" fontId="26" fillId="0" borderId="0">
      <alignment vertical="center"/>
    </xf>
    <xf numFmtId="0" fontId="5" fillId="0" borderId="0">
      <alignment vertical="center"/>
    </xf>
    <xf numFmtId="0" fontId="24" fillId="0" borderId="0">
      <alignment vertical="top"/>
    </xf>
    <xf numFmtId="0" fontId="24" fillId="0" borderId="0">
      <alignment vertical="top"/>
    </xf>
    <xf numFmtId="0" fontId="24" fillId="0" borderId="0">
      <alignment vertical="top"/>
    </xf>
    <xf numFmtId="0" fontId="5" fillId="10" borderId="0"/>
    <xf numFmtId="0" fontId="33" fillId="10" borderId="0"/>
    <xf numFmtId="0" fontId="34" fillId="10" borderId="0"/>
    <xf numFmtId="0" fontId="35" fillId="10" borderId="0"/>
    <xf numFmtId="0" fontId="35" fillId="10" borderId="0"/>
    <xf numFmtId="0" fontId="36" fillId="10" borderId="0"/>
    <xf numFmtId="0" fontId="37" fillId="10" borderId="0"/>
    <xf numFmtId="0" fontId="27" fillId="10" borderId="0"/>
    <xf numFmtId="0" fontId="27" fillId="10" borderId="0"/>
    <xf numFmtId="0" fontId="27" fillId="10" borderId="0"/>
    <xf numFmtId="0" fontId="27" fillId="10" borderId="0"/>
    <xf numFmtId="0" fontId="27" fillId="10" borderId="0"/>
    <xf numFmtId="184" fontId="38" fillId="0" borderId="0" applyFont="0" applyFill="0" applyBorder="0" applyAlignment="0" applyProtection="0"/>
    <xf numFmtId="185" fontId="5" fillId="0" borderId="0" applyFont="0" applyFill="0" applyBorder="0" applyAlignment="0" applyProtection="0"/>
    <xf numFmtId="0" fontId="39" fillId="0" borderId="0">
      <alignment vertical="top"/>
    </xf>
    <xf numFmtId="0" fontId="5" fillId="0" borderId="0">
      <alignment vertical="center"/>
    </xf>
    <xf numFmtId="0" fontId="5" fillId="0" borderId="0">
      <alignment horizontal="left" wrapText="1"/>
    </xf>
    <xf numFmtId="0" fontId="26" fillId="0" borderId="0">
      <alignment vertical="center"/>
    </xf>
    <xf numFmtId="0" fontId="5" fillId="0" borderId="0"/>
    <xf numFmtId="186" fontId="38" fillId="0" borderId="0" applyFont="0" applyFill="0" applyBorder="0" applyAlignment="0" applyProtection="0"/>
    <xf numFmtId="187" fontId="5" fillId="0" borderId="0" applyFont="0" applyFill="0" applyBorder="0" applyAlignment="0" applyProtection="0"/>
    <xf numFmtId="39" fontId="38" fillId="0" borderId="0" applyFont="0" applyFill="0" applyBorder="0" applyAlignment="0" applyProtection="0"/>
    <xf numFmtId="188" fontId="5" fillId="0" borderId="0" applyFont="0" applyFill="0" applyBorder="0" applyAlignment="0" applyProtection="0"/>
    <xf numFmtId="189" fontId="5" fillId="11" borderId="31"/>
    <xf numFmtId="0" fontId="24" fillId="0" borderId="0">
      <alignment vertical="top"/>
    </xf>
    <xf numFmtId="0" fontId="5" fillId="0" borderId="0" applyFont="0" applyFill="0" applyBorder="0" applyAlignment="0" applyProtection="0"/>
    <xf numFmtId="0" fontId="24" fillId="0" borderId="0">
      <alignment vertical="top"/>
    </xf>
    <xf numFmtId="190" fontId="5" fillId="0" borderId="0" applyFont="0" applyFill="0" applyBorder="0" applyAlignment="0" applyProtection="0"/>
    <xf numFmtId="0" fontId="39" fillId="0" borderId="0">
      <alignment vertical="top"/>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39" fillId="0" borderId="0">
      <alignment vertical="top"/>
    </xf>
    <xf numFmtId="0" fontId="26" fillId="0" borderId="0">
      <alignment vertical="center"/>
    </xf>
    <xf numFmtId="0" fontId="34" fillId="11" borderId="0"/>
    <xf numFmtId="0" fontId="40" fillId="0" borderId="0" applyNumberFormat="0" applyFill="0" applyBorder="0" applyAlignment="0" applyProtection="0"/>
    <xf numFmtId="0" fontId="5" fillId="12" borderId="0" applyNumberFormat="0" applyFont="0" applyAlignment="0" applyProtection="0"/>
    <xf numFmtId="0" fontId="5" fillId="0" borderId="0">
      <alignment vertical="center"/>
    </xf>
    <xf numFmtId="0" fontId="26" fillId="0" borderId="0">
      <alignment vertical="center"/>
    </xf>
    <xf numFmtId="0" fontId="5" fillId="0" borderId="0"/>
    <xf numFmtId="0" fontId="26" fillId="0" borderId="0">
      <alignment vertical="center"/>
    </xf>
    <xf numFmtId="0" fontId="5" fillId="0" borderId="0"/>
    <xf numFmtId="0" fontId="24" fillId="0" borderId="0">
      <alignment vertical="top"/>
    </xf>
    <xf numFmtId="191" fontId="38" fillId="0" borderId="0" applyFont="0" applyFill="0" applyBorder="0" applyAlignment="0" applyProtection="0"/>
    <xf numFmtId="192" fontId="5" fillId="0" borderId="0" applyFont="0" applyFill="0" applyBorder="0" applyAlignment="0" applyProtection="0"/>
    <xf numFmtId="193" fontId="38" fillId="0" borderId="0" applyFont="0" applyFill="0" applyBorder="0" applyAlignment="0" applyProtection="0"/>
    <xf numFmtId="194" fontId="5" fillId="0" borderId="0" applyFont="0" applyFill="0" applyBorder="0" applyProtection="0">
      <alignment horizontal="right"/>
    </xf>
    <xf numFmtId="0" fontId="5" fillId="0" borderId="0">
      <alignment vertical="center"/>
    </xf>
    <xf numFmtId="0" fontId="5" fillId="0" borderId="0">
      <alignment vertical="center"/>
    </xf>
    <xf numFmtId="0" fontId="41" fillId="0" borderId="0"/>
    <xf numFmtId="195" fontId="38" fillId="0" borderId="0" applyFont="0" applyFill="0" applyBorder="0" applyAlignment="0" applyProtection="0"/>
    <xf numFmtId="196" fontId="38" fillId="0" borderId="0" applyFont="0" applyFill="0" applyBorder="0" applyAlignment="0" applyProtection="0"/>
    <xf numFmtId="0" fontId="5" fillId="0" borderId="0" applyNumberFormat="0" applyFill="0" applyBorder="0" applyAlignment="0" applyProtection="0">
      <alignment horizontal="left" wrapText="1"/>
    </xf>
    <xf numFmtId="0" fontId="5" fillId="0" borderId="0"/>
    <xf numFmtId="0" fontId="26" fillId="0" borderId="0">
      <alignment vertical="center"/>
    </xf>
    <xf numFmtId="0" fontId="5" fillId="0" borderId="0">
      <alignment vertical="center"/>
    </xf>
    <xf numFmtId="0" fontId="5" fillId="10" borderId="0"/>
    <xf numFmtId="0" fontId="33" fillId="10" borderId="0"/>
    <xf numFmtId="0" fontId="34" fillId="10" borderId="0"/>
    <xf numFmtId="0" fontId="5" fillId="10" borderId="0"/>
    <xf numFmtId="0" fontId="36" fillId="10" borderId="0"/>
    <xf numFmtId="0" fontId="37" fillId="10" borderId="0"/>
    <xf numFmtId="0" fontId="27" fillId="10" borderId="0"/>
    <xf numFmtId="0" fontId="27" fillId="10" borderId="0"/>
    <xf numFmtId="0" fontId="27" fillId="10" borderId="0"/>
    <xf numFmtId="0" fontId="27" fillId="10" borderId="0"/>
    <xf numFmtId="0" fontId="27" fillId="10" borderId="0"/>
    <xf numFmtId="0" fontId="24" fillId="0" borderId="0">
      <alignment vertical="top"/>
    </xf>
    <xf numFmtId="0" fontId="26" fillId="0" borderId="0">
      <alignment vertical="center"/>
    </xf>
    <xf numFmtId="0" fontId="39" fillId="0" borderId="0">
      <alignment vertical="top"/>
    </xf>
    <xf numFmtId="0" fontId="26" fillId="0" borderId="0">
      <alignment vertical="center"/>
    </xf>
    <xf numFmtId="0" fontId="5" fillId="0" borderId="0"/>
    <xf numFmtId="0" fontId="42" fillId="0" borderId="0" applyNumberFormat="0" applyFill="0" applyBorder="0" applyProtection="0">
      <alignment vertical="top"/>
    </xf>
    <xf numFmtId="0" fontId="43" fillId="0" borderId="32" applyNumberFormat="0" applyFill="0" applyAlignment="0" applyProtection="0"/>
    <xf numFmtId="0" fontId="44" fillId="0" borderId="33" applyNumberFormat="0" applyFill="0" applyProtection="0">
      <alignment horizontal="center"/>
    </xf>
    <xf numFmtId="0" fontId="44" fillId="0" borderId="33" applyNumberFormat="0" applyFill="0" applyProtection="0">
      <alignment horizontal="center"/>
    </xf>
    <xf numFmtId="0" fontId="44" fillId="0" borderId="33" applyNumberFormat="0" applyFill="0" applyProtection="0">
      <alignment horizontal="center"/>
    </xf>
    <xf numFmtId="0" fontId="44" fillId="0" borderId="33" applyNumberFormat="0" applyFill="0" applyProtection="0">
      <alignment horizontal="center"/>
    </xf>
    <xf numFmtId="0" fontId="44" fillId="0" borderId="33" applyNumberFormat="0" applyFill="0" applyProtection="0">
      <alignment horizontal="center"/>
    </xf>
    <xf numFmtId="0" fontId="44" fillId="0" borderId="33" applyNumberFormat="0" applyFill="0" applyProtection="0">
      <alignment horizontal="center"/>
    </xf>
    <xf numFmtId="0" fontId="44" fillId="0" borderId="0" applyNumberFormat="0" applyFill="0" applyBorder="0" applyProtection="0">
      <alignment horizontal="left"/>
    </xf>
    <xf numFmtId="0" fontId="45" fillId="0" borderId="0" applyNumberFormat="0" applyFill="0" applyBorder="0" applyProtection="0">
      <alignment horizontal="centerContinuous"/>
    </xf>
    <xf numFmtId="0" fontId="5" fillId="0" borderId="0"/>
    <xf numFmtId="0" fontId="5" fillId="0" borderId="0">
      <alignment vertical="center"/>
    </xf>
    <xf numFmtId="44" fontId="32" fillId="0" borderId="0" applyFont="0" applyFill="0" applyBorder="0" applyAlignment="0" applyProtection="0"/>
    <xf numFmtId="42" fontId="32" fillId="0" borderId="0" applyFont="0" applyFill="0" applyBorder="0" applyAlignment="0" applyProtection="0"/>
    <xf numFmtId="0" fontId="5" fillId="0" borderId="0"/>
    <xf numFmtId="0" fontId="25" fillId="0" borderId="0"/>
    <xf numFmtId="0" fontId="32" fillId="0" borderId="0"/>
    <xf numFmtId="0" fontId="25" fillId="0" borderId="0"/>
    <xf numFmtId="166" fontId="5" fillId="0" borderId="0" applyFont="0" applyFill="0" applyBorder="0" applyAlignment="0" applyProtection="0"/>
    <xf numFmtId="197" fontId="25" fillId="0" borderId="0"/>
    <xf numFmtId="3" fontId="46" fillId="0" borderId="0" applyFont="0"/>
    <xf numFmtId="9" fontId="5" fillId="0" borderId="0"/>
    <xf numFmtId="169" fontId="47" fillId="0" borderId="0"/>
    <xf numFmtId="198" fontId="5" fillId="0" borderId="0"/>
    <xf numFmtId="199" fontId="25" fillId="0" borderId="0"/>
    <xf numFmtId="168" fontId="25" fillId="0" borderId="0"/>
    <xf numFmtId="2" fontId="25" fillId="0" borderId="0"/>
    <xf numFmtId="10" fontId="25" fillId="0" borderId="0"/>
    <xf numFmtId="0" fontId="33" fillId="0" borderId="0" applyNumberFormat="0"/>
    <xf numFmtId="0" fontId="5" fillId="0" borderId="0" applyNumberFormat="0"/>
    <xf numFmtId="0" fontId="5" fillId="0" borderId="0" applyNumberFormat="0"/>
    <xf numFmtId="0" fontId="48" fillId="0" borderId="0" applyNumberFormat="0" applyFont="0" applyAlignment="0">
      <alignment vertical="center"/>
    </xf>
    <xf numFmtId="0" fontId="49" fillId="0" borderId="0" applyNumberFormat="0" applyAlignment="0">
      <alignment vertical="center"/>
    </xf>
    <xf numFmtId="0" fontId="49" fillId="0" borderId="0" applyNumberFormat="0" applyFont="0" applyBorder="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49" fillId="0" borderId="34" applyNumberFormat="0" applyFont="0" applyAlignment="0">
      <alignment horizontal="lef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0" fontId="50" fillId="0" borderId="35" applyNumberFormat="0" applyAlignment="0">
      <alignment vertical="center"/>
    </xf>
    <xf numFmtId="168" fontId="27" fillId="0" borderId="0">
      <alignment horizontal="right"/>
    </xf>
    <xf numFmtId="0" fontId="5" fillId="0" borderId="36" applyNumberFormat="0"/>
    <xf numFmtId="167" fontId="5" fillId="0" borderId="0" applyFont="0" applyFill="0" applyBorder="0" applyAlignment="0" applyProtection="0"/>
    <xf numFmtId="0" fontId="51" fillId="0" borderId="0">
      <protection locked="0"/>
    </xf>
    <xf numFmtId="0" fontId="52" fillId="0" borderId="0"/>
    <xf numFmtId="0" fontId="53" fillId="0" borderId="37"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48" fillId="0" borderId="35"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54" fillId="0" borderId="34"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48" fillId="0" borderId="38" applyNumberFormat="0" applyFont="0" applyAlignment="0">
      <alignment vertical="center"/>
    </xf>
    <xf numFmtId="0" fontId="55" fillId="13"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13"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5" borderId="0" applyNumberFormat="0" applyBorder="0" applyAlignment="0" applyProtection="0"/>
    <xf numFmtId="0" fontId="55" fillId="1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17" borderId="0" applyNumberFormat="0" applyBorder="0" applyAlignment="0" applyProtection="0"/>
    <xf numFmtId="0" fontId="55" fillId="19" borderId="0" applyNumberFormat="0" applyBorder="0" applyAlignment="0" applyProtection="0"/>
    <xf numFmtId="0" fontId="55" fillId="20" borderId="0" applyNumberFormat="0" applyBorder="0" applyAlignment="0" applyProtection="0"/>
    <xf numFmtId="0" fontId="55" fillId="20" borderId="0" applyNumberFormat="0" applyBorder="0" applyAlignment="0" applyProtection="0"/>
    <xf numFmtId="0" fontId="55" fillId="13" borderId="0" applyNumberFormat="0" applyBorder="0" applyAlignment="0" applyProtection="0"/>
    <xf numFmtId="0" fontId="55" fillId="19" borderId="0" applyNumberFormat="0" applyBorder="0" applyAlignment="0" applyProtection="0"/>
    <xf numFmtId="0" fontId="55" fillId="21" borderId="0" applyNumberFormat="0" applyBorder="0" applyAlignment="0" applyProtection="0"/>
    <xf numFmtId="0" fontId="55" fillId="14" borderId="0" applyNumberFormat="0" applyBorder="0" applyAlignment="0" applyProtection="0"/>
    <xf numFmtId="0" fontId="55" fillId="14" borderId="0" applyNumberFormat="0" applyBorder="0" applyAlignment="0" applyProtection="0"/>
    <xf numFmtId="0" fontId="55" fillId="22" borderId="0" applyNumberFormat="0" applyBorder="0" applyAlignment="0" applyProtection="0"/>
    <xf numFmtId="0" fontId="55" fillId="21"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6"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19" borderId="0" applyNumberFormat="0" applyBorder="0" applyAlignment="0" applyProtection="0"/>
    <xf numFmtId="0" fontId="55" fillId="19"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2" fontId="56" fillId="0" borderId="0"/>
    <xf numFmtId="200" fontId="56" fillId="0" borderId="0"/>
    <xf numFmtId="0" fontId="55" fillId="23"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55" fillId="23" borderId="0" applyNumberFormat="0" applyBorder="0" applyAlignment="0" applyProtection="0"/>
    <xf numFmtId="0" fontId="55" fillId="2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7" borderId="0" applyNumberFormat="0" applyBorder="0" applyAlignment="0" applyProtection="0"/>
    <xf numFmtId="0" fontId="55" fillId="19"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19" borderId="0" applyNumberFormat="0" applyBorder="0" applyAlignment="0" applyProtection="0"/>
    <xf numFmtId="0" fontId="55" fillId="23"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23"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16" borderId="0" applyNumberFormat="0" applyBorder="0" applyAlignment="0" applyProtection="0"/>
    <xf numFmtId="0" fontId="55" fillId="28"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6" borderId="0" applyNumberFormat="0" applyBorder="0" applyAlignment="0" applyProtection="0"/>
    <xf numFmtId="0" fontId="55" fillId="26" borderId="0" applyNumberFormat="0" applyBorder="0" applyAlignment="0" applyProtection="0"/>
    <xf numFmtId="0" fontId="55" fillId="12" borderId="0" applyNumberFormat="0" applyBorder="0" applyAlignment="0" applyProtection="0"/>
    <xf numFmtId="0" fontId="55" fillId="12"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7" fillId="30" borderId="0" applyNumberFormat="0" applyBorder="0" applyAlignment="0" applyProtection="0"/>
    <xf numFmtId="0" fontId="58" fillId="9" borderId="0" applyNumberFormat="0" applyBorder="0" applyAlignment="0" applyProtection="0"/>
    <xf numFmtId="0" fontId="57" fillId="31" borderId="0" applyNumberFormat="0" applyBorder="0" applyAlignment="0" applyProtection="0"/>
    <xf numFmtId="0" fontId="57" fillId="32" borderId="0" applyNumberFormat="0" applyBorder="0" applyAlignment="0" applyProtection="0"/>
    <xf numFmtId="0" fontId="57" fillId="30" borderId="0" applyNumberFormat="0" applyBorder="0" applyAlignment="0" applyProtection="0"/>
    <xf numFmtId="0" fontId="57" fillId="26" borderId="0" applyNumberFormat="0" applyBorder="0" applyAlignment="0" applyProtection="0"/>
    <xf numFmtId="0" fontId="57" fillId="16" borderId="0" applyNumberFormat="0" applyBorder="0" applyAlignment="0" applyProtection="0"/>
    <xf numFmtId="0" fontId="57" fillId="26" borderId="0" applyNumberFormat="0" applyBorder="0" applyAlignment="0" applyProtection="0"/>
    <xf numFmtId="0" fontId="57" fillId="27" borderId="0" applyNumberFormat="0" applyBorder="0" applyAlignment="0" applyProtection="0"/>
    <xf numFmtId="0" fontId="57" fillId="16" borderId="0" applyNumberFormat="0" applyBorder="0" applyAlignment="0" applyProtection="0"/>
    <xf numFmtId="0" fontId="57" fillId="33" borderId="0" applyNumberFormat="0" applyBorder="0" applyAlignment="0" applyProtection="0"/>
    <xf numFmtId="0" fontId="57" fillId="27" borderId="0" applyNumberFormat="0" applyBorder="0" applyAlignment="0" applyProtection="0"/>
    <xf numFmtId="0" fontId="57" fillId="34" borderId="0" applyNumberFormat="0" applyBorder="0" applyAlignment="0" applyProtection="0"/>
    <xf numFmtId="0" fontId="57" fillId="30" borderId="0" applyNumberFormat="0" applyBorder="0" applyAlignment="0" applyProtection="0"/>
    <xf numFmtId="0" fontId="57" fillId="25" borderId="0" applyNumberFormat="0" applyBorder="0" applyAlignment="0" applyProtection="0"/>
    <xf numFmtId="0" fontId="57" fillId="34" borderId="0" applyNumberFormat="0" applyBorder="0" applyAlignment="0" applyProtection="0"/>
    <xf numFmtId="0" fontId="57" fillId="32" borderId="0" applyNumberFormat="0" applyBorder="0" applyAlignment="0" applyProtection="0"/>
    <xf numFmtId="0" fontId="57" fillId="24" borderId="0" applyNumberFormat="0" applyBorder="0" applyAlignment="0" applyProtection="0"/>
    <xf numFmtId="0" fontId="57" fillId="32" borderId="0" applyNumberFormat="0" applyBorder="0" applyAlignment="0" applyProtection="0"/>
    <xf numFmtId="0" fontId="57" fillId="35" borderId="0" applyNumberFormat="0" applyBorder="0" applyAlignment="0" applyProtection="0"/>
    <xf numFmtId="0" fontId="57" fillId="29" borderId="0" applyNumberFormat="0" applyBorder="0" applyAlignment="0" applyProtection="0"/>
    <xf numFmtId="0" fontId="57" fillId="16" borderId="0" applyNumberFormat="0" applyBorder="0" applyAlignment="0" applyProtection="0"/>
    <xf numFmtId="0" fontId="57" fillId="35" borderId="0" applyNumberFormat="0" applyBorder="0" applyAlignment="0" applyProtection="0"/>
    <xf numFmtId="0" fontId="57" fillId="23" borderId="0" applyNumberFormat="0" applyBorder="0" applyAlignment="0" applyProtection="0"/>
    <xf numFmtId="0" fontId="57" fillId="26" borderId="0" applyNumberFormat="0" applyBorder="0" applyAlignment="0" applyProtection="0"/>
    <xf numFmtId="0" fontId="57" fillId="27" borderId="0" applyNumberFormat="0" applyBorder="0" applyAlignment="0" applyProtection="0"/>
    <xf numFmtId="0" fontId="57" fillId="25" borderId="0" applyNumberFormat="0" applyBorder="0" applyAlignment="0" applyProtection="0"/>
    <xf numFmtId="0" fontId="57" fillId="23" borderId="0" applyNumberFormat="0" applyBorder="0" applyAlignment="0" applyProtection="0"/>
    <xf numFmtId="0" fontId="57" fillId="16" borderId="0" applyNumberFormat="0" applyBorder="0" applyAlignment="0" applyProtection="0"/>
    <xf numFmtId="37" fontId="59" fillId="0" borderId="0">
      <alignment horizontal="center"/>
    </xf>
    <xf numFmtId="37" fontId="59" fillId="0" borderId="0">
      <alignment horizontal="center"/>
    </xf>
    <xf numFmtId="37" fontId="60" fillId="0" borderId="0">
      <alignment horizontal="center"/>
    </xf>
    <xf numFmtId="7" fontId="61" fillId="36" borderId="39">
      <protection locked="0"/>
    </xf>
    <xf numFmtId="7" fontId="61" fillId="36" borderId="39">
      <protection locked="0"/>
    </xf>
    <xf numFmtId="7" fontId="61" fillId="36" borderId="39">
      <protection locked="0"/>
    </xf>
    <xf numFmtId="7" fontId="61" fillId="36" borderId="39">
      <protection locked="0"/>
    </xf>
    <xf numFmtId="0" fontId="57" fillId="37" borderId="0" applyNumberFormat="0" applyBorder="0" applyAlignment="0" applyProtection="0"/>
    <xf numFmtId="0" fontId="62" fillId="38" borderId="0" applyNumberFormat="0" applyBorder="0" applyAlignment="0" applyProtection="0"/>
    <xf numFmtId="0" fontId="57" fillId="33" borderId="0" applyNumberFormat="0" applyBorder="0" applyAlignment="0" applyProtection="0"/>
    <xf numFmtId="0" fontId="57" fillId="32" borderId="0" applyNumberFormat="0" applyBorder="0" applyAlignment="0" applyProtection="0"/>
    <xf numFmtId="0" fontId="57" fillId="37" borderId="0" applyNumberFormat="0" applyBorder="0" applyAlignment="0" applyProtection="0"/>
    <xf numFmtId="0" fontId="57" fillId="39" borderId="0" applyNumberFormat="0" applyBorder="0" applyAlignment="0" applyProtection="0"/>
    <xf numFmtId="0" fontId="57" fillId="40" borderId="0" applyNumberFormat="0" applyBorder="0" applyAlignment="0" applyProtection="0"/>
    <xf numFmtId="0" fontId="27" fillId="41" borderId="0" applyNumberFormat="0" applyBorder="0" applyAlignment="0" applyProtection="0"/>
    <xf numFmtId="0" fontId="57" fillId="16" borderId="0" applyNumberFormat="0" applyBorder="0" applyAlignment="0" applyProtection="0"/>
    <xf numFmtId="0" fontId="57" fillId="33" borderId="0" applyNumberFormat="0" applyBorder="0" applyAlignment="0" applyProtection="0"/>
    <xf numFmtId="0" fontId="57" fillId="40" borderId="0" applyNumberFormat="0" applyBorder="0" applyAlignment="0" applyProtection="0"/>
    <xf numFmtId="0" fontId="57" fillId="34" borderId="0" applyNumberFormat="0" applyBorder="0" applyAlignment="0" applyProtection="0"/>
    <xf numFmtId="0" fontId="57" fillId="42" borderId="0" applyNumberFormat="0" applyBorder="0" applyAlignment="0" applyProtection="0"/>
    <xf numFmtId="0" fontId="57" fillId="34" borderId="0" applyNumberFormat="0" applyBorder="0" applyAlignment="0" applyProtection="0"/>
    <xf numFmtId="0" fontId="57" fillId="32" borderId="0" applyNumberFormat="0" applyBorder="0" applyAlignment="0" applyProtection="0"/>
    <xf numFmtId="0" fontId="57" fillId="33" borderId="0" applyNumberFormat="0" applyBorder="0" applyAlignment="0" applyProtection="0"/>
    <xf numFmtId="0" fontId="57" fillId="32" borderId="0" applyNumberFormat="0" applyBorder="0" applyAlignment="0" applyProtection="0"/>
    <xf numFmtId="0" fontId="57" fillId="29" borderId="0" applyNumberFormat="0" applyBorder="0" applyAlignment="0" applyProtection="0"/>
    <xf numFmtId="166" fontId="5" fillId="0" borderId="0" applyFont="0" applyFill="0" applyBorder="0" applyAlignment="0" applyProtection="0"/>
    <xf numFmtId="200" fontId="5" fillId="0" borderId="0" applyFont="0" applyFill="0" applyBorder="0">
      <alignment horizontal="right"/>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4" fillId="0" borderId="40" applyProtection="0">
      <alignment horizontal="left" wrapText="1"/>
    </xf>
    <xf numFmtId="0" fontId="25" fillId="0" borderId="0"/>
    <xf numFmtId="0" fontId="57" fillId="14" borderId="0" applyNumberFormat="0" applyBorder="0" applyAlignment="0" applyProtection="0"/>
    <xf numFmtId="0" fontId="57" fillId="43" borderId="0" applyNumberFormat="0" applyBorder="0" applyAlignment="0" applyProtection="0"/>
    <xf numFmtId="0" fontId="57" fillId="27" borderId="0" applyNumberFormat="0" applyBorder="0" applyAlignment="0" applyProtection="0"/>
    <xf numFmtId="0" fontId="57" fillId="42" borderId="0" applyNumberFormat="0" applyBorder="0" applyAlignment="0" applyProtection="0"/>
    <xf numFmtId="0" fontId="57" fillId="32" borderId="0" applyNumberFormat="0" applyBorder="0" applyAlignment="0" applyProtection="0"/>
    <xf numFmtId="0" fontId="57" fillId="29" borderId="0" applyNumberFormat="0" applyBorder="0" applyAlignment="0" applyProtection="0"/>
    <xf numFmtId="201" fontId="63" fillId="0" borderId="0"/>
    <xf numFmtId="202" fontId="61" fillId="0" borderId="0" applyFont="0" applyFill="0" applyBorder="0" applyAlignment="0" applyProtection="0"/>
    <xf numFmtId="203" fontId="61" fillId="0" borderId="0" applyFont="0" applyFill="0" applyBorder="0" applyAlignment="0" applyProtection="0"/>
    <xf numFmtId="203" fontId="61" fillId="0" borderId="0" applyFont="0" applyFill="0" applyBorder="0" applyAlignment="0" applyProtection="0"/>
    <xf numFmtId="204" fontId="64" fillId="0" borderId="0" applyFont="0" applyFill="0" applyBorder="0" applyAlignment="0" applyProtection="0"/>
    <xf numFmtId="204" fontId="64" fillId="0" borderId="0" applyFont="0" applyFill="0" applyBorder="0" applyAlignment="0" applyProtection="0"/>
    <xf numFmtId="205" fontId="65" fillId="0" borderId="41">
      <alignment horizontal="right" vertical="center"/>
    </xf>
    <xf numFmtId="205" fontId="65" fillId="0" borderId="41">
      <alignment horizontal="right" vertical="center"/>
    </xf>
    <xf numFmtId="205" fontId="65" fillId="0" borderId="41">
      <alignment horizontal="right" vertical="center"/>
    </xf>
    <xf numFmtId="205" fontId="65" fillId="0" borderId="41">
      <alignment horizontal="right" vertical="center"/>
    </xf>
    <xf numFmtId="205" fontId="65" fillId="0" borderId="41">
      <alignment horizontal="right" vertical="center"/>
    </xf>
    <xf numFmtId="205" fontId="65" fillId="0" borderId="41">
      <alignment horizontal="right" vertical="center"/>
    </xf>
    <xf numFmtId="205" fontId="65" fillId="0" borderId="41">
      <alignment horizontal="right" vertical="center"/>
    </xf>
    <xf numFmtId="205" fontId="65" fillId="0" borderId="41">
      <alignment horizontal="right" vertical="center"/>
    </xf>
    <xf numFmtId="1" fontId="26" fillId="0" borderId="0"/>
    <xf numFmtId="206" fontId="32" fillId="0" borderId="0" applyFont="0" applyFill="0" applyBorder="0" applyAlignment="0" applyProtection="0"/>
    <xf numFmtId="1" fontId="26" fillId="0" borderId="0"/>
    <xf numFmtId="206" fontId="32" fillId="0" borderId="0" applyFont="0" applyFill="0" applyBorder="0" applyAlignment="0" applyProtection="0"/>
    <xf numFmtId="1" fontId="26" fillId="0" borderId="0"/>
    <xf numFmtId="206" fontId="32" fillId="0" borderId="0" applyFont="0" applyFill="0" applyBorder="0" applyAlignment="0" applyProtection="0"/>
    <xf numFmtId="207" fontId="65" fillId="0" borderId="41">
      <alignment vertical="center"/>
    </xf>
    <xf numFmtId="207" fontId="65" fillId="0" borderId="41">
      <alignment vertical="center"/>
    </xf>
    <xf numFmtId="207" fontId="65" fillId="0" borderId="41">
      <alignment vertical="center"/>
    </xf>
    <xf numFmtId="207" fontId="65" fillId="0" borderId="41">
      <alignment vertical="center"/>
    </xf>
    <xf numFmtId="207" fontId="65" fillId="0" borderId="41">
      <alignment vertical="center"/>
    </xf>
    <xf numFmtId="207" fontId="65" fillId="0" borderId="41">
      <alignment vertical="center"/>
    </xf>
    <xf numFmtId="207" fontId="65" fillId="0" borderId="41">
      <alignment vertical="center"/>
    </xf>
    <xf numFmtId="207" fontId="65" fillId="0" borderId="41">
      <alignment vertical="center"/>
    </xf>
    <xf numFmtId="202" fontId="61" fillId="0" borderId="0" applyFont="0" applyFill="0" applyBorder="0" applyAlignment="0" applyProtection="0"/>
    <xf numFmtId="0" fontId="66" fillId="0" borderId="0">
      <alignment horizontal="center" wrapText="1"/>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7" fillId="0" borderId="0"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8"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69"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70" fillId="0" borderId="42" applyNumberFormat="0" applyFill="0" applyBorder="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27" fillId="0" borderId="42" applyNumberFormat="0" applyFill="0" applyAlignment="0" applyProtection="0"/>
    <xf numFmtId="0" fontId="18" fillId="0" borderId="0" applyNumberFormat="0" applyFill="0" applyBorder="0" applyAlignment="0" applyProtection="0">
      <alignment wrapText="1"/>
    </xf>
    <xf numFmtId="0" fontId="71" fillId="0" borderId="43">
      <protection hidden="1"/>
    </xf>
    <xf numFmtId="0" fontId="72" fillId="25" borderId="43" applyNumberFormat="0" applyFont="0" applyBorder="0" applyAlignment="0" applyProtection="0">
      <protection hidden="1"/>
    </xf>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73" fillId="44" borderId="44" applyNumberFormat="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74" fillId="0" borderId="0"/>
    <xf numFmtId="0" fontId="75" fillId="15" borderId="0" applyNumberFormat="0" applyBorder="0" applyAlignment="0" applyProtection="0"/>
    <xf numFmtId="0" fontId="76" fillId="19" borderId="0" applyNumberFormat="0" applyBorder="0" applyAlignment="0" applyProtection="0"/>
    <xf numFmtId="0" fontId="75" fillId="15" borderId="0" applyNumberFormat="0" applyBorder="0" applyAlignment="0" applyProtection="0"/>
    <xf numFmtId="208" fontId="5" fillId="0" borderId="0" applyFill="0" applyBorder="0" applyAlignment="0" applyProtection="0">
      <alignment horizontal="right"/>
      <protection locked="0"/>
    </xf>
    <xf numFmtId="209" fontId="5" fillId="0" borderId="0">
      <alignment horizontal="right"/>
    </xf>
    <xf numFmtId="0" fontId="77" fillId="45" borderId="0">
      <alignment horizontal="left"/>
    </xf>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8" fillId="44" borderId="45" applyNumberFormat="0" applyAlignment="0" applyProtection="0"/>
    <xf numFmtId="0" fontId="79" fillId="0" borderId="0" applyNumberFormat="0" applyFill="0" applyBorder="0" applyAlignment="0" applyProtection="0">
      <alignment vertical="top"/>
      <protection locked="0"/>
    </xf>
    <xf numFmtId="210" fontId="80" fillId="0" borderId="0">
      <protection locked="0"/>
    </xf>
    <xf numFmtId="0" fontId="81" fillId="0" borderId="0" applyNumberFormat="0" applyFill="0" applyBorder="0" applyAlignment="0" applyProtection="0"/>
    <xf numFmtId="0" fontId="82" fillId="0" borderId="0" applyNumberFormat="0" applyFill="0" applyBorder="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6"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0" fontId="66" fillId="0" borderId="47" applyNumberFormat="0" applyFont="0" applyFill="0" applyAlignment="0" applyProtection="0"/>
    <xf numFmtId="211" fontId="83" fillId="0" borderId="0" applyFont="0" applyFill="0" applyBorder="0" applyAlignment="0" applyProtection="0"/>
    <xf numFmtId="0" fontId="5" fillId="11" borderId="0"/>
    <xf numFmtId="49" fontId="5" fillId="46" borderId="39">
      <alignment horizontal="left"/>
      <protection locked="0"/>
    </xf>
    <xf numFmtId="49" fontId="5" fillId="46" borderId="39">
      <alignment horizontal="left"/>
      <protection locked="0"/>
    </xf>
    <xf numFmtId="49" fontId="5" fillId="46" borderId="39">
      <alignment horizontal="left"/>
      <protection locked="0"/>
    </xf>
    <xf numFmtId="49" fontId="5" fillId="46" borderId="39">
      <alignment horizontal="left"/>
      <protection locked="0"/>
    </xf>
    <xf numFmtId="212" fontId="5" fillId="46" borderId="39">
      <alignment horizontal="right"/>
      <protection locked="0"/>
    </xf>
    <xf numFmtId="212" fontId="5" fillId="46" borderId="39">
      <alignment horizontal="right"/>
      <protection locked="0"/>
    </xf>
    <xf numFmtId="212" fontId="5" fillId="46" borderId="39">
      <alignment horizontal="right"/>
      <protection locked="0"/>
    </xf>
    <xf numFmtId="212" fontId="5" fillId="46" borderId="39">
      <alignment horizontal="right"/>
      <protection locked="0"/>
    </xf>
    <xf numFmtId="49" fontId="5" fillId="46" borderId="39">
      <alignment horizontal="left"/>
      <protection locked="0"/>
    </xf>
    <xf numFmtId="49" fontId="5" fillId="46" borderId="39">
      <alignment horizontal="left"/>
      <protection locked="0"/>
    </xf>
    <xf numFmtId="49" fontId="5" fillId="46" borderId="39">
      <alignment horizontal="left"/>
      <protection locked="0"/>
    </xf>
    <xf numFmtId="49" fontId="5" fillId="46" borderId="39">
      <alignment horizontal="left"/>
      <protection locked="0"/>
    </xf>
    <xf numFmtId="49" fontId="5" fillId="46" borderId="48">
      <alignment horizontal="left" wrapText="1"/>
      <protection locked="0"/>
    </xf>
    <xf numFmtId="49" fontId="5" fillId="46" borderId="48">
      <alignment horizontal="left" wrapText="1"/>
      <protection locked="0"/>
    </xf>
    <xf numFmtId="49" fontId="5" fillId="46" borderId="48">
      <alignment horizontal="left" wrapText="1"/>
      <protection locked="0"/>
    </xf>
    <xf numFmtId="49" fontId="5" fillId="46" borderId="48">
      <alignment horizontal="left" wrapText="1"/>
      <protection locked="0"/>
    </xf>
    <xf numFmtId="40" fontId="25" fillId="0" borderId="0" applyFont="0" applyFill="0" applyBorder="0" applyAlignment="0" applyProtection="0"/>
    <xf numFmtId="172" fontId="5" fillId="47" borderId="49" applyNumberFormat="0">
      <alignment vertical="center"/>
    </xf>
    <xf numFmtId="213" fontId="5" fillId="11" borderId="49" applyNumberFormat="0">
      <alignment vertical="center"/>
    </xf>
    <xf numFmtId="213" fontId="5" fillId="11" borderId="49" applyNumberFormat="0">
      <alignment vertical="center"/>
    </xf>
    <xf numFmtId="1" fontId="5" fillId="48" borderId="49" applyNumberFormat="0">
      <alignment vertical="center"/>
    </xf>
    <xf numFmtId="1" fontId="5" fillId="48" borderId="49" applyNumberFormat="0">
      <alignment vertical="center"/>
    </xf>
    <xf numFmtId="172" fontId="5" fillId="48" borderId="49" applyNumberFormat="0">
      <alignment vertical="center"/>
    </xf>
    <xf numFmtId="172" fontId="5" fillId="48" borderId="49" applyNumberFormat="0">
      <alignment vertical="center"/>
    </xf>
    <xf numFmtId="172" fontId="5" fillId="10" borderId="49" applyNumberFormat="0">
      <alignment vertical="center"/>
    </xf>
    <xf numFmtId="172" fontId="5" fillId="10" borderId="49" applyNumberFormat="0">
      <alignment vertical="center"/>
    </xf>
    <xf numFmtId="3" fontId="5" fillId="0" borderId="49" applyNumberFormat="0">
      <alignment vertical="center"/>
    </xf>
    <xf numFmtId="3" fontId="5" fillId="0" borderId="49" applyNumberFormat="0">
      <alignment vertical="center"/>
    </xf>
    <xf numFmtId="172" fontId="5" fillId="47" borderId="49" applyNumberFormat="0">
      <alignment vertical="center"/>
    </xf>
    <xf numFmtId="172" fontId="5" fillId="47" borderId="49" applyNumberFormat="0">
      <alignment vertical="center"/>
    </xf>
    <xf numFmtId="214" fontId="24" fillId="0" borderId="0" applyFill="0" applyBorder="0" applyAlignment="0"/>
    <xf numFmtId="38" fontId="84" fillId="45" borderId="50">
      <alignment horizontal="right"/>
    </xf>
    <xf numFmtId="39" fontId="85" fillId="0" borderId="1" applyNumberFormat="0" applyFill="0" applyBorder="0"/>
    <xf numFmtId="0" fontId="78" fillId="25"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0"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13"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0" fontId="78" fillId="25" borderId="45" applyNumberFormat="0" applyAlignment="0" applyProtection="0"/>
    <xf numFmtId="215" fontId="38" fillId="0" borderId="0" applyFill="0" applyBorder="0"/>
    <xf numFmtId="216" fontId="66" fillId="0" borderId="0" applyFill="0" applyBorder="0" applyProtection="0"/>
    <xf numFmtId="1" fontId="86" fillId="0" borderId="0"/>
    <xf numFmtId="0" fontId="87" fillId="49" borderId="0"/>
    <xf numFmtId="0" fontId="88" fillId="50" borderId="51" applyNumberFormat="0" applyAlignment="0" applyProtection="0"/>
    <xf numFmtId="0" fontId="88" fillId="18" borderId="51" applyNumberFormat="0" applyAlignment="0" applyProtection="0"/>
    <xf numFmtId="0" fontId="88" fillId="50" borderId="51" applyNumberFormat="0" applyAlignment="0" applyProtection="0"/>
    <xf numFmtId="0" fontId="27" fillId="0" borderId="0">
      <alignment vertical="top" wrapText="1"/>
    </xf>
    <xf numFmtId="0" fontId="5" fillId="0" borderId="0">
      <alignment horizontal="center" wrapText="1"/>
      <protection hidden="1"/>
    </xf>
    <xf numFmtId="0" fontId="5" fillId="0" borderId="0">
      <alignment horizontal="center" wrapText="1"/>
      <protection hidden="1"/>
    </xf>
    <xf numFmtId="0" fontId="25" fillId="0" borderId="0">
      <alignment horizontal="center" wrapText="1"/>
      <protection hidden="1"/>
    </xf>
    <xf numFmtId="0" fontId="25" fillId="0" borderId="0">
      <alignment horizontal="center" wrapText="1"/>
      <protection hidden="1"/>
    </xf>
    <xf numFmtId="0" fontId="27" fillId="0" borderId="0">
      <alignment vertical="top" wrapText="1"/>
    </xf>
    <xf numFmtId="217" fontId="89" fillId="0" borderId="0"/>
    <xf numFmtId="217" fontId="89" fillId="0" borderId="0"/>
    <xf numFmtId="217" fontId="89" fillId="0" borderId="0"/>
    <xf numFmtId="217" fontId="89" fillId="0" borderId="0"/>
    <xf numFmtId="217" fontId="89" fillId="0" borderId="0"/>
    <xf numFmtId="217" fontId="89" fillId="0" borderId="0"/>
    <xf numFmtId="217" fontId="89" fillId="0" borderId="0"/>
    <xf numFmtId="217" fontId="89" fillId="0" borderId="0"/>
    <xf numFmtId="218" fontId="32" fillId="0" borderId="0"/>
    <xf numFmtId="0" fontId="90" fillId="0" borderId="0" applyFont="0" applyFill="0" applyBorder="0" applyAlignment="0" applyProtection="0">
      <alignment horizontal="right"/>
    </xf>
    <xf numFmtId="0" fontId="90" fillId="0" borderId="0" applyFont="0" applyFill="0" applyBorder="0" applyAlignment="0" applyProtection="0"/>
    <xf numFmtId="167" fontId="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1" fillId="0" borderId="0" applyFont="0" applyFill="0" applyBorder="0" applyAlignment="0" applyProtection="0"/>
    <xf numFmtId="0" fontId="90" fillId="0" borderId="0" applyFont="0" applyFill="0" applyBorder="0" applyAlignment="0" applyProtection="0">
      <alignment horizontal="right"/>
    </xf>
    <xf numFmtId="167" fontId="1" fillId="0" borderId="0" applyFont="0" applyFill="0" applyBorder="0" applyAlignment="0" applyProtection="0"/>
    <xf numFmtId="167" fontId="5" fillId="0" borderId="0" applyFont="0" applyFill="0" applyBorder="0" applyAlignment="0" applyProtection="0"/>
    <xf numFmtId="165" fontId="5"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9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219" fontId="32"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220" fontId="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219" fontId="32"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219" fontId="3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167" fontId="1" fillId="0" borderId="0" applyFont="0" applyFill="0" applyBorder="0" applyAlignment="0" applyProtection="0"/>
    <xf numFmtId="167" fontId="5" fillId="0" borderId="0" applyFont="0" applyFill="0" applyBorder="0" applyAlignment="0" applyProtection="0"/>
    <xf numFmtId="167" fontId="1" fillId="0" borderId="0" applyFont="0" applyFill="0" applyBorder="0" applyAlignment="0" applyProtection="0"/>
    <xf numFmtId="167" fontId="55" fillId="0" borderId="0" applyFont="0" applyFill="0" applyBorder="0" applyAlignment="0" applyProtection="0"/>
    <xf numFmtId="167" fontId="55" fillId="0" borderId="0" applyFont="0" applyFill="0" applyBorder="0" applyAlignment="0" applyProtection="0"/>
    <xf numFmtId="3" fontId="92" fillId="0" borderId="0" applyFont="0" applyFill="0" applyBorder="0" applyAlignment="0" applyProtection="0"/>
    <xf numFmtId="0" fontId="93" fillId="0" borderId="0"/>
    <xf numFmtId="0" fontId="46" fillId="0" borderId="0"/>
    <xf numFmtId="0" fontId="93" fillId="0" borderId="0"/>
    <xf numFmtId="0" fontId="46" fillId="0" borderId="0"/>
    <xf numFmtId="0" fontId="94" fillId="52" borderId="0">
      <alignment horizontal="center" vertical="center" wrapText="1"/>
    </xf>
    <xf numFmtId="0" fontId="94" fillId="52" borderId="0">
      <alignment horizontal="center" vertical="center" wrapText="1"/>
    </xf>
    <xf numFmtId="0" fontId="95" fillId="52" borderId="0">
      <alignment horizontal="center" vertical="center" wrapText="1"/>
    </xf>
    <xf numFmtId="221" fontId="96" fillId="0" borderId="0" applyFill="0" applyBorder="0">
      <alignment horizontal="left"/>
    </xf>
    <xf numFmtId="0" fontId="97" fillId="0" borderId="0" applyNumberFormat="0" applyAlignment="0">
      <alignment horizontal="left"/>
    </xf>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172" fontId="98" fillId="6" borderId="52"/>
    <xf numFmtId="0" fontId="99" fillId="53" borderId="0">
      <alignment horizontal="center"/>
    </xf>
    <xf numFmtId="222" fontId="61" fillId="0" borderId="0" applyFont="0" applyFill="0" applyBorder="0" applyAlignment="0" applyProtection="0">
      <alignment horizontal="right"/>
    </xf>
    <xf numFmtId="223" fontId="5" fillId="0" borderId="0" applyFill="0" applyBorder="0">
      <alignment horizontal="right"/>
      <protection locked="0"/>
    </xf>
    <xf numFmtId="177" fontId="66" fillId="0" borderId="0" applyFont="0" applyFill="0" applyBorder="0" applyAlignment="0" applyProtection="0">
      <protection locked="0"/>
    </xf>
    <xf numFmtId="224" fontId="100" fillId="0" borderId="0" applyFont="0" applyFill="0" applyBorder="0" applyAlignment="0" applyProtection="0"/>
    <xf numFmtId="0" fontId="90" fillId="0" borderId="0" applyFont="0" applyFill="0" applyBorder="0" applyAlignment="0" applyProtection="0">
      <alignment horizontal="right"/>
    </xf>
    <xf numFmtId="0" fontId="90" fillId="0" borderId="0" applyFont="0" applyFill="0" applyBorder="0" applyAlignment="0" applyProtection="0">
      <alignment horizontal="right"/>
    </xf>
    <xf numFmtId="0" fontId="25" fillId="0" borderId="0" applyFont="0" applyFill="0" applyBorder="0" applyAlignment="0">
      <protection locked="0"/>
    </xf>
    <xf numFmtId="0" fontId="31" fillId="0" borderId="0" applyFont="0" applyFill="0" applyBorder="0" applyAlignment="0" applyProtection="0"/>
    <xf numFmtId="225" fontId="31" fillId="0" borderId="0" applyFont="0" applyFill="0" applyBorder="0" applyAlignment="0" applyProtection="0"/>
    <xf numFmtId="38" fontId="31" fillId="0" borderId="0" applyFont="0" applyFill="0" applyBorder="0" applyAlignment="0" applyProtection="0"/>
    <xf numFmtId="3" fontId="31" fillId="0" borderId="0" applyFont="0" applyFill="0" applyBorder="0" applyAlignment="0" applyProtection="0"/>
    <xf numFmtId="0" fontId="5" fillId="54" borderId="0" applyNumberFormat="0" applyFont="0" applyAlignment="0"/>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1" fontId="102" fillId="0" borderId="53">
      <alignment horizontal="centerContinuous"/>
    </xf>
    <xf numFmtId="226" fontId="32" fillId="0" borderId="0" applyFont="0" applyFill="0" applyBorder="0" applyAlignment="0"/>
    <xf numFmtId="1" fontId="102" fillId="0" borderId="53">
      <alignment horizontal="centerContinuous"/>
    </xf>
    <xf numFmtId="1" fontId="102" fillId="0" borderId="53">
      <alignment horizontal="centerContinuous"/>
    </xf>
    <xf numFmtId="1" fontId="102" fillId="0" borderId="53">
      <alignment horizontal="centerContinuous"/>
    </xf>
    <xf numFmtId="1" fontId="102" fillId="0" borderId="53">
      <alignment horizontal="centerContinuous"/>
    </xf>
    <xf numFmtId="1" fontId="102" fillId="0" borderId="53">
      <alignment horizontal="centerContinuous"/>
    </xf>
    <xf numFmtId="0" fontId="103" fillId="0" borderId="0"/>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0" fontId="103" fillId="0" borderId="0"/>
    <xf numFmtId="0" fontId="103" fillId="0" borderId="0"/>
    <xf numFmtId="227" fontId="104" fillId="0" borderId="0" applyFill="0" applyBorder="0" applyProtection="0">
      <alignment vertical="center"/>
    </xf>
    <xf numFmtId="14" fontId="33" fillId="0" borderId="52" applyFont="0">
      <alignment horizontal="right"/>
    </xf>
    <xf numFmtId="14" fontId="33" fillId="0" borderId="52" applyFont="0">
      <alignment horizontal="right"/>
    </xf>
    <xf numFmtId="14" fontId="33" fillId="0" borderId="52" applyFont="0">
      <alignment horizontal="right"/>
    </xf>
    <xf numFmtId="14" fontId="33" fillId="0" borderId="52" applyFont="0">
      <alignment horizontal="right"/>
    </xf>
    <xf numFmtId="0" fontId="90" fillId="0" borderId="0" applyFont="0" applyFill="0" applyBorder="0" applyAlignment="0" applyProtection="0"/>
    <xf numFmtId="14" fontId="105" fillId="0" borderId="0" applyFill="0" applyBorder="0" applyProtection="0">
      <alignment horizontal="center"/>
    </xf>
    <xf numFmtId="15" fontId="74" fillId="0" borderId="0">
      <alignment horizontal="left"/>
    </xf>
    <xf numFmtId="228" fontId="105" fillId="0" borderId="0" applyFill="0" applyBorder="0" applyProtection="0">
      <alignment horizontal="center"/>
    </xf>
    <xf numFmtId="14" fontId="74" fillId="0" borderId="0">
      <alignment horizontal="left"/>
    </xf>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229" fontId="32" fillId="0" borderId="0"/>
    <xf numFmtId="0" fontId="27" fillId="0" borderId="0">
      <alignment vertical="top" wrapText="1"/>
    </xf>
    <xf numFmtId="1" fontId="32" fillId="0" borderId="0" applyFont="0" applyFill="0" applyBorder="0" applyAlignment="0" applyProtection="0">
      <alignment horizontal="right"/>
    </xf>
    <xf numFmtId="230" fontId="29" fillId="0" borderId="0">
      <alignment horizontal="right"/>
    </xf>
    <xf numFmtId="231" fontId="5" fillId="0" borderId="0"/>
    <xf numFmtId="199" fontId="61" fillId="0" borderId="1" applyNumberFormat="0" applyFill="0" applyBorder="0" applyAlignment="0">
      <alignment horizontal="left"/>
      <protection locked="0"/>
    </xf>
    <xf numFmtId="199" fontId="61" fillId="0" borderId="1" applyNumberFormat="0" applyFill="0" applyBorder="0" applyAlignment="0">
      <alignment horizontal="left"/>
      <protection locked="0"/>
    </xf>
    <xf numFmtId="232" fontId="106" fillId="0" borderId="1" applyNumberFormat="0" applyFill="0" applyBorder="0" applyAlignment="0">
      <alignment horizontal="left"/>
      <protection locked="0"/>
    </xf>
    <xf numFmtId="232" fontId="106" fillId="0" borderId="1" applyNumberFormat="0" applyFill="0" applyBorder="0" applyAlignment="0">
      <alignment horizontal="left"/>
      <protection locked="0"/>
    </xf>
    <xf numFmtId="40" fontId="27" fillId="0" borderId="0"/>
    <xf numFmtId="233" fontId="61" fillId="0" borderId="0" applyFont="0" applyFill="0" applyBorder="0" applyAlignment="0" applyProtection="0"/>
    <xf numFmtId="233" fontId="61" fillId="0" borderId="0" applyFont="0" applyFill="0" applyBorder="0" applyAlignment="0" applyProtection="0"/>
    <xf numFmtId="234" fontId="32" fillId="0" borderId="0" applyFont="0" applyFill="0" applyBorder="0" applyAlignment="0" applyProtection="0"/>
    <xf numFmtId="234" fontId="32" fillId="0" borderId="0" applyFont="0" applyFill="0" applyBorder="0" applyAlignment="0" applyProtection="0"/>
    <xf numFmtId="0" fontId="107" fillId="0" borderId="0">
      <protection locked="0"/>
    </xf>
    <xf numFmtId="235" fontId="29" fillId="0" borderId="0"/>
    <xf numFmtId="236" fontId="5" fillId="0" borderId="0"/>
    <xf numFmtId="5" fontId="24" fillId="0" borderId="0" applyFont="0" applyFill="0" applyBorder="0" applyAlignment="0" applyProtection="0">
      <protection locked="0"/>
    </xf>
    <xf numFmtId="237" fontId="108" fillId="0" borderId="0" applyFont="0" applyFill="0" applyBorder="0" applyAlignment="0" applyProtection="0"/>
    <xf numFmtId="0" fontId="90" fillId="0" borderId="54" applyNumberFormat="0" applyFont="0" applyFill="0" applyAlignment="0" applyProtection="0"/>
    <xf numFmtId="42" fontId="109" fillId="0" borderId="0" applyFill="0" applyBorder="0" applyAlignment="0" applyProtection="0"/>
    <xf numFmtId="42" fontId="27"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238" fontId="110"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42" fontId="27" fillId="0" borderId="55" applyNumberFormat="0" applyBorder="0"/>
    <xf numFmtId="1" fontId="66" fillId="0" borderId="0"/>
    <xf numFmtId="167" fontId="5" fillId="0" borderId="0" applyFont="0" applyFill="0" applyBorder="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2" fillId="0" borderId="0">
      <protection locked="0"/>
    </xf>
    <xf numFmtId="0" fontId="112" fillId="0" borderId="0">
      <protection locked="0"/>
    </xf>
    <xf numFmtId="0" fontId="113" fillId="0" borderId="0" applyNumberFormat="0" applyAlignment="0">
      <alignment horizontal="left"/>
    </xf>
    <xf numFmtId="0" fontId="33" fillId="0" borderId="0" applyNumberFormat="0" applyFill="0" applyBorder="0"/>
    <xf numFmtId="0" fontId="33" fillId="0" borderId="0" applyNumberFormat="0" applyFill="0" applyBorder="0"/>
    <xf numFmtId="0" fontId="33" fillId="0" borderId="0" applyNumberFormat="0" applyFill="0" applyBorder="0"/>
    <xf numFmtId="0" fontId="32" fillId="0" borderId="0" applyFont="0" applyFill="0" applyBorder="0" applyAlignment="0"/>
    <xf numFmtId="0" fontId="32" fillId="0" borderId="0" applyFont="0" applyFill="0" applyBorder="0" applyAlignment="0"/>
    <xf numFmtId="239" fontId="32" fillId="0" borderId="0" applyFont="0" applyFill="0" applyBorder="0" applyAlignment="0"/>
    <xf numFmtId="239" fontId="32" fillId="0" borderId="0" applyFont="0" applyFill="0" applyBorder="0" applyAlignment="0"/>
    <xf numFmtId="0" fontId="66" fillId="55" borderId="50" applyNumberFormat="0" applyFont="0" applyAlignment="0">
      <protection locked="0"/>
    </xf>
    <xf numFmtId="0" fontId="66" fillId="55" borderId="50" applyNumberFormat="0" applyFont="0" applyAlignment="0">
      <protection locked="0"/>
    </xf>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4" fillId="0" borderId="56" applyNumberFormat="0" applyFill="0" applyAlignment="0" applyProtection="0"/>
    <xf numFmtId="0" fontId="115" fillId="0" borderId="0" applyNumberFormat="0" applyFill="0" applyBorder="0" applyAlignment="0" applyProtection="0"/>
    <xf numFmtId="240" fontId="74" fillId="0" borderId="0">
      <alignment horizontal="right"/>
    </xf>
    <xf numFmtId="241" fontId="5" fillId="0" borderId="0" applyFont="0" applyFill="0" applyBorder="0" applyAlignment="0" applyProtection="0"/>
    <xf numFmtId="242" fontId="5" fillId="0" borderId="0" applyFont="0" applyFill="0" applyBorder="0" applyAlignment="0" applyProtection="0"/>
    <xf numFmtId="242" fontId="116" fillId="0" borderId="0" applyFont="0" applyFill="0" applyBorder="0" applyAlignment="0" applyProtection="0"/>
    <xf numFmtId="0" fontId="5" fillId="0" borderId="0" applyFont="0" applyFill="0" applyBorder="0" applyAlignment="0" applyProtection="0"/>
    <xf numFmtId="242" fontId="116" fillId="0" borderId="0" applyFont="0" applyFill="0" applyBorder="0" applyAlignment="0" applyProtection="0"/>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24" fillId="10" borderId="57" applyProtection="0">
      <alignment horizontal="center" wrapText="1"/>
    </xf>
    <xf numFmtId="0" fontId="5" fillId="56" borderId="58" applyNumberFormat="0">
      <alignment vertical="center"/>
    </xf>
    <xf numFmtId="0" fontId="5" fillId="56" borderId="58" applyNumberFormat="0">
      <alignment vertical="center"/>
    </xf>
    <xf numFmtId="200" fontId="32" fillId="0" borderId="0" applyFont="0" applyFill="0" applyBorder="0" applyAlignment="0" applyProtection="0"/>
    <xf numFmtId="200" fontId="32" fillId="0" borderId="0" applyFont="0" applyFill="0" applyBorder="0" applyAlignment="0" applyProtection="0"/>
    <xf numFmtId="200" fontId="32" fillId="0" borderId="0" applyFont="0" applyFill="0" applyBorder="0" applyAlignment="0" applyProtection="0"/>
    <xf numFmtId="243" fontId="65" fillId="0" borderId="0"/>
    <xf numFmtId="0" fontId="115" fillId="0" borderId="0" applyNumberFormat="0" applyFill="0" applyBorder="0" applyAlignment="0" applyProtection="0"/>
    <xf numFmtId="0" fontId="107" fillId="0" borderId="0">
      <protection locked="0"/>
    </xf>
    <xf numFmtId="0" fontId="107" fillId="0" borderId="0">
      <protection locked="0"/>
    </xf>
    <xf numFmtId="0" fontId="107" fillId="0" borderId="0">
      <protection locked="0"/>
    </xf>
    <xf numFmtId="0" fontId="107" fillId="0" borderId="0">
      <protection locked="0"/>
    </xf>
    <xf numFmtId="0" fontId="107" fillId="0" borderId="0">
      <protection locked="0"/>
    </xf>
    <xf numFmtId="0" fontId="107" fillId="0" borderId="0">
      <protection locked="0"/>
    </xf>
    <xf numFmtId="0" fontId="107" fillId="0" borderId="0">
      <protection locked="0"/>
    </xf>
    <xf numFmtId="244" fontId="117" fillId="57" borderId="1">
      <alignment horizontal="left"/>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0" fontId="5" fillId="10" borderId="44" applyNumberFormat="0">
      <alignment vertical="center"/>
    </xf>
    <xf numFmtId="3" fontId="118" fillId="0" borderId="0" applyNumberFormat="0" applyFont="0" applyFill="0" applyBorder="0" applyAlignment="0" applyProtection="0">
      <alignment horizontal="left"/>
    </xf>
    <xf numFmtId="0" fontId="107" fillId="0" borderId="0">
      <protection locked="0"/>
    </xf>
    <xf numFmtId="184" fontId="32" fillId="0" borderId="0" applyFont="0" applyFill="0" applyBorder="0" applyAlignment="0" applyProtection="0">
      <alignment horizontal="right"/>
    </xf>
    <xf numFmtId="184" fontId="32" fillId="0" borderId="0" applyFont="0" applyFill="0" applyBorder="0" applyAlignment="0" applyProtection="0">
      <alignment horizontal="right"/>
    </xf>
    <xf numFmtId="184" fontId="32" fillId="0" borderId="0" applyFont="0" applyFill="0" applyBorder="0" applyAlignment="0" applyProtection="0">
      <alignment horizontal="right"/>
    </xf>
    <xf numFmtId="37" fontId="119" fillId="0" borderId="0" applyFont="0" applyAlignment="0">
      <alignment horizontal="center" wrapText="1"/>
    </xf>
    <xf numFmtId="0" fontId="107" fillId="0" borderId="0">
      <protection locked="0"/>
    </xf>
    <xf numFmtId="245" fontId="29" fillId="0" borderId="0"/>
    <xf numFmtId="246" fontId="5" fillId="0" borderId="0"/>
    <xf numFmtId="0" fontId="26" fillId="0" borderId="0">
      <alignment vertical="center"/>
    </xf>
    <xf numFmtId="0" fontId="26" fillId="0" borderId="0">
      <alignment vertical="center"/>
    </xf>
    <xf numFmtId="0" fontId="120" fillId="0" borderId="0" applyNumberFormat="0" applyFill="0" applyProtection="0"/>
    <xf numFmtId="0" fontId="121" fillId="0" borderId="0" applyFill="0" applyBorder="0" applyProtection="0">
      <alignment horizontal="left"/>
    </xf>
    <xf numFmtId="37" fontId="122" fillId="10" borderId="0" applyNumberFormat="0" applyBorder="0" applyAlignment="0" applyProtection="0"/>
    <xf numFmtId="0" fontId="46" fillId="0" borderId="0"/>
    <xf numFmtId="247" fontId="46" fillId="0" borderId="0"/>
    <xf numFmtId="248" fontId="69" fillId="0" borderId="0" applyBorder="0" applyProtection="0"/>
    <xf numFmtId="0" fontId="123" fillId="0" borderId="0" applyNumberFormat="0" applyFill="0" applyBorder="0" applyProtection="0">
      <alignment wrapText="1"/>
    </xf>
    <xf numFmtId="38" fontId="5" fillId="0" borderId="0"/>
    <xf numFmtId="49" fontId="124" fillId="0" borderId="0" applyFill="0" applyBorder="0"/>
    <xf numFmtId="37" fontId="69" fillId="0" borderId="0" applyFill="0" applyBorder="0">
      <alignment horizontal="right"/>
    </xf>
    <xf numFmtId="37" fontId="27" fillId="0" borderId="0" applyFill="0" applyBorder="0">
      <alignment horizontal="right"/>
    </xf>
    <xf numFmtId="49" fontId="27" fillId="0" borderId="0" applyFill="0" applyBorder="0"/>
    <xf numFmtId="49" fontId="69" fillId="0" borderId="0" applyFill="0" applyBorder="0">
      <alignment horizontal="left"/>
    </xf>
    <xf numFmtId="49" fontId="27" fillId="0" borderId="0" applyFill="0" applyBorder="0"/>
    <xf numFmtId="249" fontId="69" fillId="0" borderId="0" applyFill="0" applyBorder="0">
      <alignment horizontal="right"/>
    </xf>
    <xf numFmtId="249" fontId="27" fillId="0" borderId="0" applyFill="0" applyBorder="0">
      <alignment horizontal="right"/>
    </xf>
    <xf numFmtId="250" fontId="69" fillId="0" borderId="0" applyFill="0" applyBorder="0">
      <alignment horizontal="right"/>
    </xf>
    <xf numFmtId="250" fontId="27" fillId="0" borderId="0" applyFill="0" applyBorder="0">
      <alignment horizontal="right"/>
    </xf>
    <xf numFmtId="49" fontId="68" fillId="0" borderId="0" applyFill="0" applyBorder="0">
      <alignment horizontal="right" vertical="center"/>
    </xf>
    <xf numFmtId="49" fontId="63" fillId="0" borderId="0" applyFill="0" applyBorder="0">
      <alignment horizontal="right" vertical="center"/>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59" applyNumberFormat="0" applyFont="0" applyAlignment="0">
      <alignment horizontal="right"/>
    </xf>
    <xf numFmtId="49" fontId="125" fillId="0" borderId="60" applyNumberFormat="0" applyFont="0" applyAlignment="0">
      <alignment horizontal="right"/>
    </xf>
    <xf numFmtId="0" fontId="126" fillId="44" borderId="61" applyNumberFormat="0" applyBorder="0" applyProtection="0">
      <alignment horizontal="right" vertical="center"/>
    </xf>
    <xf numFmtId="0" fontId="104" fillId="0" borderId="0" applyFill="0" applyBorder="0" applyProtection="0">
      <alignment vertical="center"/>
    </xf>
    <xf numFmtId="0" fontId="127" fillId="17" borderId="0" applyNumberFormat="0" applyBorder="0" applyAlignment="0" applyProtection="0"/>
    <xf numFmtId="0" fontId="127" fillId="24" borderId="0" applyNumberFormat="0" applyBorder="0" applyAlignment="0" applyProtection="0"/>
    <xf numFmtId="0" fontId="127" fillId="18" borderId="0" applyNumberFormat="0" applyBorder="0" applyAlignment="0" applyProtection="0"/>
    <xf numFmtId="0" fontId="127" fillId="17" borderId="0" applyNumberFormat="0" applyBorder="0" applyAlignment="0" applyProtection="0"/>
    <xf numFmtId="38" fontId="27" fillId="10" borderId="0" applyNumberFormat="0" applyBorder="0" applyAlignment="0" applyProtection="0"/>
    <xf numFmtId="38" fontId="27" fillId="10" borderId="0" applyNumberFormat="0" applyBorder="0" applyAlignment="0" applyProtection="0"/>
    <xf numFmtId="0" fontId="128" fillId="10" borderId="62" applyNumberFormat="0">
      <alignment vertical="center"/>
    </xf>
    <xf numFmtId="251" fontId="66" fillId="0" borderId="0" applyFill="0" applyBorder="0" applyAlignment="0" applyProtection="0">
      <alignment horizontal="right"/>
    </xf>
    <xf numFmtId="0" fontId="127" fillId="17" borderId="0" applyNumberFormat="0" applyBorder="0" applyAlignment="0" applyProtection="0"/>
    <xf numFmtId="0" fontId="129" fillId="0" borderId="0" applyNumberFormat="0">
      <alignment horizontal="right"/>
    </xf>
    <xf numFmtId="0" fontId="130" fillId="0" borderId="0" applyNumberFormat="0">
      <alignment horizontal="right"/>
    </xf>
    <xf numFmtId="0" fontId="130" fillId="0" borderId="0" applyNumberFormat="0">
      <alignment horizontal="left"/>
    </xf>
    <xf numFmtId="0" fontId="129" fillId="0" borderId="0" applyNumberFormat="0">
      <alignment horizontal="left"/>
    </xf>
    <xf numFmtId="0" fontId="131" fillId="0" borderId="0" applyNumberFormat="0">
      <alignment horizontal="left" vertical="top"/>
    </xf>
    <xf numFmtId="0" fontId="90" fillId="0" borderId="0" applyFont="0" applyFill="0" applyBorder="0" applyAlignment="0" applyProtection="0">
      <alignment horizontal="right"/>
    </xf>
    <xf numFmtId="0" fontId="132" fillId="58" borderId="0">
      <alignment horizontal="center"/>
    </xf>
    <xf numFmtId="0" fontId="133" fillId="0" borderId="0" applyProtection="0">
      <alignment horizontal="right"/>
    </xf>
    <xf numFmtId="0" fontId="134" fillId="59" borderId="21">
      <alignment horizontal="right" wrapText="1"/>
    </xf>
    <xf numFmtId="0" fontId="134" fillId="59" borderId="21">
      <alignment horizontal="right" wrapText="1"/>
    </xf>
    <xf numFmtId="172" fontId="135" fillId="60" borderId="0"/>
    <xf numFmtId="172" fontId="135" fillId="60" borderId="0"/>
    <xf numFmtId="172" fontId="136" fillId="60" borderId="0"/>
    <xf numFmtId="0" fontId="124" fillId="0" borderId="21" applyNumberFormat="0" applyAlignment="0" applyProtection="0">
      <alignment horizontal="left" vertical="center"/>
    </xf>
    <xf numFmtId="0" fontId="124" fillId="0" borderId="21" applyNumberFormat="0" applyAlignment="0" applyProtection="0">
      <alignment horizontal="left" vertical="center"/>
    </xf>
    <xf numFmtId="0" fontId="124" fillId="0" borderId="21" applyNumberFormat="0" applyAlignment="0" applyProtection="0">
      <alignment horizontal="left" vertical="center"/>
    </xf>
    <xf numFmtId="0" fontId="124" fillId="0" borderId="21" applyNumberFormat="0" applyAlignment="0" applyProtection="0">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24" fillId="0" borderId="52">
      <alignment horizontal="left" vertical="center"/>
    </xf>
    <xf numFmtId="0" fontId="137" fillId="0" borderId="0">
      <alignment horizontal="center"/>
    </xf>
    <xf numFmtId="0" fontId="138" fillId="0" borderId="63" applyNumberFormat="0" applyFill="0" applyAlignment="0" applyProtection="0"/>
    <xf numFmtId="0" fontId="139" fillId="0" borderId="64" applyNumberFormat="0" applyFill="0" applyAlignment="0" applyProtection="0"/>
    <xf numFmtId="0" fontId="140" fillId="0" borderId="65" applyNumberFormat="0" applyFill="0" applyAlignment="0" applyProtection="0"/>
    <xf numFmtId="0" fontId="138" fillId="0" borderId="63" applyNumberFormat="0" applyFill="0" applyAlignment="0" applyProtection="0"/>
    <xf numFmtId="0" fontId="141" fillId="0" borderId="66" applyNumberFormat="0" applyFill="0" applyAlignment="0" applyProtection="0"/>
    <xf numFmtId="0" fontId="142" fillId="0" borderId="67" applyNumberFormat="0" applyFill="0" applyAlignment="0" applyProtection="0"/>
    <xf numFmtId="0" fontId="143" fillId="0" borderId="66" applyNumberFormat="0" applyFill="0" applyAlignment="0" applyProtection="0"/>
    <xf numFmtId="0" fontId="141" fillId="0" borderId="66" applyNumberFormat="0" applyFill="0" applyAlignment="0" applyProtection="0"/>
    <xf numFmtId="0" fontId="144" fillId="0" borderId="68"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5" fillId="0" borderId="69"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6" fillId="0" borderId="70"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68" applyNumberFormat="0" applyFill="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6" fillId="0" borderId="0" applyNumberFormat="0" applyFill="0" applyBorder="0" applyAlignment="0" applyProtection="0"/>
    <xf numFmtId="0" fontId="144" fillId="0" borderId="0" applyNumberFormat="0" applyFill="0" applyBorder="0" applyAlignment="0" applyProtection="0"/>
    <xf numFmtId="0" fontId="5" fillId="0" borderId="0" applyNumberFormat="0" applyFill="0" applyBorder="0" applyProtection="0">
      <alignment wrapText="1"/>
    </xf>
    <xf numFmtId="0" fontId="5" fillId="0" borderId="0" applyNumberFormat="0" applyFill="0" applyBorder="0" applyProtection="0">
      <alignment horizontal="justify" vertical="top" wrapText="1"/>
    </xf>
    <xf numFmtId="0" fontId="147" fillId="0" borderId="0" applyNumberFormat="0" applyFill="0" applyBorder="0" applyAlignment="0" applyProtection="0">
      <alignment vertical="top"/>
      <protection locked="0"/>
    </xf>
    <xf numFmtId="252" fontId="148" fillId="0" borderId="0" applyNumberFormat="0" applyFill="0" applyBorder="0" applyAlignment="0"/>
    <xf numFmtId="169" fontId="149" fillId="0" borderId="0"/>
    <xf numFmtId="168" fontId="150" fillId="0" borderId="0"/>
    <xf numFmtId="37" fontId="122" fillId="0" borderId="0" applyNumberFormat="0" applyBorder="0" applyAlignment="0" applyProtection="0"/>
    <xf numFmtId="0" fontId="151"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57"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59" fillId="0" borderId="0" applyNumberFormat="0" applyFill="0" applyBorder="0" applyAlignment="0" applyProtection="0">
      <alignment vertical="top"/>
      <protection locked="0"/>
    </xf>
    <xf numFmtId="0" fontId="23" fillId="8" borderId="30" applyNumberFormat="0" applyAlignment="0" applyProtection="0"/>
    <xf numFmtId="201" fontId="160" fillId="0" borderId="0" applyBorder="0" applyAlignment="0"/>
    <xf numFmtId="253" fontId="161" fillId="0" borderId="0" applyNumberFormat="0" applyFill="0" applyBorder="0" applyAlignment="0"/>
    <xf numFmtId="253" fontId="161" fillId="0" borderId="0" applyNumberFormat="0" applyFill="0" applyBorder="0" applyAlignment="0"/>
    <xf numFmtId="252" fontId="162" fillId="0" borderId="0" applyNumberFormat="0" applyFill="0" applyBorder="0" applyAlignment="0">
      <protection locked="0"/>
    </xf>
    <xf numFmtId="168" fontId="163" fillId="0" borderId="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0" fontId="27" fillId="11" borderId="39" applyNumberFormat="0" applyBorder="0" applyAlignment="0" applyProtection="0"/>
    <xf numFmtId="172" fontId="164" fillId="61" borderId="71" applyNumberFormat="0">
      <alignment vertical="center"/>
      <protection locked="0"/>
    </xf>
    <xf numFmtId="0" fontId="164" fillId="62" borderId="71" applyNumberFormat="0">
      <alignment vertical="center"/>
      <protection locked="0"/>
    </xf>
    <xf numFmtId="0" fontId="164" fillId="62" borderId="71" applyNumberFormat="0">
      <alignment vertical="center"/>
      <protection locked="0"/>
    </xf>
    <xf numFmtId="0" fontId="23" fillId="8" borderId="30" applyNumberFormat="0" applyAlignment="0" applyProtection="0"/>
    <xf numFmtId="0" fontId="23" fillId="8" borderId="30" applyNumberFormat="0" applyAlignment="0" applyProtection="0"/>
    <xf numFmtId="0" fontId="111" fillId="16"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35"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0" fontId="111" fillId="16" borderId="45" applyNumberFormat="0" applyAlignment="0" applyProtection="0"/>
    <xf numFmtId="10" fontId="165" fillId="0" borderId="0">
      <protection locked="0"/>
    </xf>
    <xf numFmtId="168" fontId="150" fillId="11" borderId="72"/>
    <xf numFmtId="15" fontId="165" fillId="0" borderId="0">
      <protection locked="0"/>
    </xf>
    <xf numFmtId="2" fontId="165" fillId="0" borderId="43">
      <protection locked="0"/>
    </xf>
    <xf numFmtId="0" fontId="165" fillId="0" borderId="0">
      <protection locked="0"/>
    </xf>
    <xf numFmtId="0" fontId="5" fillId="0" borderId="0" applyFill="0" applyBorder="0">
      <alignment horizontal="right"/>
      <protection locked="0"/>
    </xf>
    <xf numFmtId="0" fontId="5" fillId="0" borderId="0" applyFill="0" applyBorder="0">
      <alignment horizontal="right"/>
      <protection locked="0"/>
    </xf>
    <xf numFmtId="201" fontId="29" fillId="0" borderId="0"/>
    <xf numFmtId="39" fontId="27" fillId="46" borderId="0"/>
    <xf numFmtId="254" fontId="5" fillId="0" borderId="0" applyFill="0" applyBorder="0">
      <alignment horizontal="right"/>
      <protection locked="0"/>
    </xf>
    <xf numFmtId="254" fontId="5" fillId="0" borderId="0" applyFill="0" applyBorder="0">
      <alignment horizontal="right"/>
      <protection locked="0"/>
    </xf>
    <xf numFmtId="255" fontId="5" fillId="0" borderId="0" applyFill="0" applyBorder="0">
      <alignment horizontal="right"/>
      <protection locked="0"/>
    </xf>
    <xf numFmtId="232" fontId="166" fillId="0" borderId="0" applyNumberFormat="0" applyFill="0" applyBorder="0" applyAlignment="0" applyProtection="0"/>
    <xf numFmtId="0" fontId="33" fillId="63"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31"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33" fillId="63" borderId="57">
      <alignment horizontal="left" vertical="center" wrapText="1"/>
    </xf>
    <xf numFmtId="0" fontId="101" fillId="0" borderId="61" applyNumberFormat="0" applyAlignment="0" applyProtection="0"/>
    <xf numFmtId="0" fontId="167" fillId="44" borderId="0" applyNumberFormat="0" applyAlignment="0" applyProtection="0"/>
    <xf numFmtId="0" fontId="168" fillId="0" borderId="61" applyNumberFormat="0" applyAlignment="0" applyProtection="0"/>
    <xf numFmtId="0" fontId="169" fillId="37" borderId="0" applyNumberFormat="0" applyAlignment="0" applyProtection="0"/>
    <xf numFmtId="199" fontId="66" fillId="0" borderId="0" applyFont="0" applyFill="0" applyBorder="0" applyAlignment="0" applyProtection="0"/>
    <xf numFmtId="38" fontId="170" fillId="0" borderId="0"/>
    <xf numFmtId="38" fontId="171" fillId="0" borderId="0"/>
    <xf numFmtId="38" fontId="172" fillId="0" borderId="0"/>
    <xf numFmtId="38" fontId="173" fillId="0" borderId="0"/>
    <xf numFmtId="0" fontId="174" fillId="0" borderId="0"/>
    <xf numFmtId="0" fontId="174" fillId="0" borderId="0"/>
    <xf numFmtId="0" fontId="65" fillId="0" borderId="59" applyNumberFormat="0" applyFill="0">
      <alignment vertical="center"/>
    </xf>
    <xf numFmtId="0"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172"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65" fillId="0" borderId="59" applyNumberFormat="0" applyFill="0">
      <alignment vertical="center"/>
    </xf>
    <xf numFmtId="0" fontId="32" fillId="64" borderId="0" applyNumberFormat="0" applyFont="0" applyBorder="0" applyProtection="0"/>
    <xf numFmtId="37" fontId="175" fillId="0" borderId="0" applyNumberFormat="0" applyFill="0" applyBorder="0" applyAlignment="0" applyProtection="0">
      <alignment horizontal="right"/>
    </xf>
    <xf numFmtId="0" fontId="176" fillId="0" borderId="73" applyNumberFormat="0" applyFill="0" applyAlignment="0" applyProtection="0"/>
    <xf numFmtId="0" fontId="27" fillId="0" borderId="0">
      <alignment vertical="top" wrapText="1"/>
    </xf>
    <xf numFmtId="0" fontId="5" fillId="65" borderId="0" applyNumberFormat="0" applyFont="0" applyFill="0" applyBorder="0" applyAlignment="0"/>
    <xf numFmtId="0" fontId="177" fillId="0" borderId="43">
      <alignment horizontal="left"/>
      <protection locked="0"/>
    </xf>
    <xf numFmtId="1" fontId="178" fillId="0" borderId="0" applyNumberFormat="0" applyFill="0" applyBorder="0" applyAlignment="0" applyProtection="0"/>
    <xf numFmtId="0" fontId="179" fillId="0" borderId="0"/>
    <xf numFmtId="0" fontId="5" fillId="0" borderId="0"/>
    <xf numFmtId="0" fontId="5" fillId="0" borderId="0"/>
    <xf numFmtId="0" fontId="180" fillId="0" borderId="0">
      <alignment vertical="top"/>
    </xf>
    <xf numFmtId="0" fontId="5" fillId="0" borderId="0"/>
    <xf numFmtId="251" fontId="66" fillId="0" borderId="0" applyFill="0" applyBorder="0" applyAlignment="0" applyProtection="0">
      <alignment horizontal="right"/>
    </xf>
    <xf numFmtId="38" fontId="25" fillId="0" borderId="0" applyFont="0" applyFill="0" applyBorder="0" applyAlignment="0" applyProtection="0"/>
    <xf numFmtId="38" fontId="25" fillId="0" borderId="0" applyFont="0" applyFill="0" applyBorder="0" applyAlignment="0" applyProtection="0"/>
    <xf numFmtId="38" fontId="25" fillId="0" borderId="0" applyFont="0" applyFill="0" applyBorder="0" applyAlignment="0" applyProtection="0"/>
    <xf numFmtId="40" fontId="25" fillId="0" borderId="0" applyFont="0" applyFill="0" applyBorder="0" applyAlignment="0" applyProtection="0"/>
    <xf numFmtId="38" fontId="25" fillId="0" borderId="0" applyFont="0" applyFill="0" applyBorder="0" applyAlignment="0" applyProtection="0"/>
    <xf numFmtId="256" fontId="5" fillId="0" borderId="0" applyFont="0" applyFill="0" applyBorder="0" applyAlignment="0" applyProtection="0"/>
    <xf numFmtId="0" fontId="61" fillId="0" borderId="0" applyFont="0" applyFill="0" applyBorder="0" applyAlignment="0" applyProtection="0"/>
    <xf numFmtId="0" fontId="61" fillId="0" borderId="0" applyFont="0" applyFill="0" applyBorder="0" applyAlignment="0" applyProtection="0"/>
    <xf numFmtId="257" fontId="46" fillId="0" borderId="0" applyFont="0" applyFill="0" applyBorder="0" applyAlignment="0" applyProtection="0"/>
    <xf numFmtId="257" fontId="46"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258" fontId="32" fillId="0" borderId="0" applyFont="0" applyFill="0" applyBorder="0" applyAlignment="0" applyProtection="0"/>
    <xf numFmtId="258" fontId="32" fillId="0" borderId="0" applyFont="0" applyFill="0" applyBorder="0" applyAlignment="0" applyProtection="0"/>
    <xf numFmtId="167" fontId="5" fillId="0" borderId="0" applyFont="0" applyFill="0" applyBorder="0" applyAlignment="0" applyProtection="0"/>
    <xf numFmtId="0" fontId="5" fillId="0" borderId="0" applyFont="0" applyFill="0" applyBorder="0" applyAlignment="0" applyProtection="0"/>
    <xf numFmtId="37" fontId="181" fillId="0" borderId="0">
      <alignment horizontal="right"/>
    </xf>
    <xf numFmtId="259"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260" fontId="61" fillId="0" borderId="0" applyFont="0" applyFill="0" applyBorder="0" applyAlignment="0"/>
    <xf numFmtId="260" fontId="61" fillId="0" borderId="0" applyFont="0" applyFill="0" applyBorder="0" applyAlignment="0"/>
    <xf numFmtId="261" fontId="5" fillId="0" borderId="0" applyFont="0" applyFill="0" applyBorder="0" applyAlignment="0"/>
    <xf numFmtId="261" fontId="5" fillId="0" borderId="0" applyFont="0" applyFill="0" applyBorder="0" applyAlignment="0"/>
    <xf numFmtId="0" fontId="5" fillId="0" borderId="0" applyFont="0" applyFill="0" applyBorder="0" applyAlignment="0" applyProtection="0"/>
    <xf numFmtId="0" fontId="107" fillId="0" borderId="0">
      <protection locked="0"/>
    </xf>
    <xf numFmtId="201" fontId="5" fillId="0" borderId="0" applyFont="0" applyFill="0" applyBorder="0">
      <alignment horizontal="right"/>
    </xf>
    <xf numFmtId="0" fontId="182" fillId="0" borderId="0" applyNumberFormat="0" applyFont="0" applyAlignment="0">
      <alignment horizontal="left"/>
    </xf>
    <xf numFmtId="0" fontId="90" fillId="0" borderId="0" applyFont="0" applyFill="0" applyBorder="0" applyAlignment="0" applyProtection="0">
      <alignment horizontal="right"/>
    </xf>
    <xf numFmtId="262" fontId="66" fillId="0" borderId="0" applyFont="0" applyFill="0" applyBorder="0" applyAlignment="0" applyProtection="0"/>
    <xf numFmtId="263" fontId="183" fillId="0" borderId="0" applyFont="0" applyFill="0" applyBorder="0" applyAlignment="0" applyProtection="0"/>
    <xf numFmtId="264" fontId="90" fillId="0" borderId="0" applyFont="0" applyFill="0" applyBorder="0" applyProtection="0">
      <alignment horizontal="right"/>
    </xf>
    <xf numFmtId="264" fontId="90" fillId="0" borderId="0" applyFont="0" applyFill="0" applyBorder="0" applyProtection="0">
      <alignment horizontal="right"/>
    </xf>
    <xf numFmtId="264" fontId="90" fillId="0" borderId="0" applyFont="0" applyFill="0" applyBorder="0" applyProtection="0">
      <alignment horizontal="right"/>
    </xf>
    <xf numFmtId="0" fontId="90" fillId="0" borderId="0" applyFont="0" applyFill="0" applyBorder="0" applyAlignment="0" applyProtection="0">
      <alignment horizontal="right"/>
    </xf>
    <xf numFmtId="0" fontId="164" fillId="47" borderId="74" applyNumberFormat="0" applyFont="0" applyFill="0" applyAlignment="0" applyProtection="0">
      <alignment vertical="center"/>
      <protection locked="0"/>
    </xf>
    <xf numFmtId="0" fontId="184" fillId="0" borderId="0" applyNumberFormat="0" applyBorder="0">
      <alignment horizontal="left" vertical="top"/>
    </xf>
    <xf numFmtId="265" fontId="46" fillId="0" borderId="0"/>
    <xf numFmtId="0" fontId="185" fillId="12" borderId="0" applyNumberFormat="0" applyBorder="0" applyAlignment="0" applyProtection="0"/>
    <xf numFmtId="0" fontId="185" fillId="12" borderId="0" applyNumberFormat="0" applyBorder="0" applyAlignment="0" applyProtection="0"/>
    <xf numFmtId="0" fontId="185" fillId="17" borderId="0" applyNumberFormat="0" applyBorder="0" applyAlignment="0" applyProtection="0"/>
    <xf numFmtId="0" fontId="185" fillId="12" borderId="0" applyNumberFormat="0" applyBorder="0" applyAlignment="0" applyProtection="0"/>
    <xf numFmtId="0" fontId="5" fillId="61" borderId="0" applyNumberFormat="0" applyFont="0" applyBorder="0" applyAlignment="0" applyProtection="0"/>
    <xf numFmtId="37" fontId="186" fillId="0" borderId="0"/>
    <xf numFmtId="1" fontId="187" fillId="0" borderId="0"/>
    <xf numFmtId="0" fontId="26" fillId="0" borderId="0"/>
    <xf numFmtId="0" fontId="26" fillId="0" borderId="0"/>
    <xf numFmtId="0" fontId="27" fillId="46" borderId="72">
      <alignment horizontal="center"/>
    </xf>
    <xf numFmtId="0" fontId="5" fillId="0" borderId="0"/>
    <xf numFmtId="0" fontId="5" fillId="0" borderId="0"/>
    <xf numFmtId="0" fontId="5" fillId="0" borderId="0"/>
    <xf numFmtId="0" fontId="46" fillId="0" borderId="0"/>
    <xf numFmtId="266" fontId="5" fillId="0" borderId="0"/>
    <xf numFmtId="0" fontId="5" fillId="0" borderId="0"/>
    <xf numFmtId="266" fontId="5"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32" fillId="0" borderId="0"/>
    <xf numFmtId="0" fontId="32" fillId="0" borderId="0" applyBorder="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applyBorder="0"/>
    <xf numFmtId="0" fontId="32" fillId="0" borderId="0" applyBorder="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applyBorder="0"/>
    <xf numFmtId="0" fontId="32" fillId="0" borderId="0" applyBorder="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applyBorder="0"/>
    <xf numFmtId="0" fontId="32" fillId="0" borderId="0" applyBorder="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5" fillId="0" borderId="0"/>
    <xf numFmtId="0" fontId="32" fillId="0" borderId="0"/>
    <xf numFmtId="0" fontId="32" fillId="0" borderId="0" applyBorder="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1" fillId="0" borderId="0"/>
    <xf numFmtId="0" fontId="32" fillId="0" borderId="0"/>
    <xf numFmtId="0" fontId="1"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1" fillId="0" borderId="0"/>
    <xf numFmtId="0" fontId="32" fillId="0" borderId="0"/>
    <xf numFmtId="0" fontId="32" fillId="0" borderId="0"/>
    <xf numFmtId="0" fontId="5" fillId="0" borderId="0"/>
    <xf numFmtId="0" fontId="32" fillId="0" borderId="0"/>
    <xf numFmtId="0" fontId="5" fillId="0" borderId="0"/>
    <xf numFmtId="0" fontId="31" fillId="0" borderId="0"/>
    <xf numFmtId="0" fontId="32" fillId="0" borderId="0"/>
    <xf numFmtId="0" fontId="31" fillId="0" borderId="0"/>
    <xf numFmtId="0" fontId="32" fillId="0" borderId="0"/>
    <xf numFmtId="0" fontId="31" fillId="0" borderId="0"/>
    <xf numFmtId="0" fontId="32" fillId="0" borderId="0"/>
    <xf numFmtId="0" fontId="31" fillId="0" borderId="0"/>
    <xf numFmtId="0" fontId="32" fillId="0" borderId="0"/>
    <xf numFmtId="0" fontId="31" fillId="0" borderId="0"/>
    <xf numFmtId="0" fontId="32" fillId="0" borderId="0"/>
    <xf numFmtId="0" fontId="55" fillId="0" borderId="0"/>
    <xf numFmtId="0" fontId="55" fillId="0" borderId="0"/>
    <xf numFmtId="0" fontId="55" fillId="0" borderId="0"/>
    <xf numFmtId="0" fontId="5" fillId="0" borderId="0"/>
    <xf numFmtId="0" fontId="32" fillId="0" borderId="0"/>
    <xf numFmtId="0" fontId="55" fillId="0" borderId="0"/>
    <xf numFmtId="0" fontId="55" fillId="0" borderId="0"/>
    <xf numFmtId="0" fontId="55" fillId="0" borderId="0"/>
    <xf numFmtId="2" fontId="188" fillId="0" borderId="75">
      <alignment horizontal="right"/>
      <protection locked="0"/>
    </xf>
    <xf numFmtId="0" fontId="32" fillId="0" borderId="0"/>
    <xf numFmtId="0" fontId="32" fillId="0" borderId="0"/>
    <xf numFmtId="0" fontId="32" fillId="0" borderId="0"/>
    <xf numFmtId="0" fontId="32" fillId="0" borderId="0"/>
    <xf numFmtId="0" fontId="1" fillId="0" borderId="0"/>
    <xf numFmtId="0" fontId="55" fillId="0" borderId="0"/>
    <xf numFmtId="0" fontId="1" fillId="0" borderId="0"/>
    <xf numFmtId="0" fontId="5" fillId="0" borderId="0"/>
    <xf numFmtId="0" fontId="5" fillId="0" borderId="0"/>
    <xf numFmtId="0" fontId="189" fillId="0" borderId="0"/>
    <xf numFmtId="0" fontId="190" fillId="0" borderId="0"/>
    <xf numFmtId="247" fontId="5" fillId="0" borderId="0"/>
    <xf numFmtId="247" fontId="5" fillId="0" borderId="0"/>
    <xf numFmtId="0" fontId="1" fillId="0" borderId="0"/>
    <xf numFmtId="0" fontId="5" fillId="0" borderId="0"/>
    <xf numFmtId="0" fontId="1" fillId="0" borderId="0"/>
    <xf numFmtId="0" fontId="5" fillId="0" borderId="0"/>
    <xf numFmtId="0" fontId="24" fillId="0" borderId="0"/>
    <xf numFmtId="0" fontId="5" fillId="0" borderId="0"/>
    <xf numFmtId="0" fontId="55" fillId="0" borderId="0"/>
    <xf numFmtId="0" fontId="32" fillId="0" borderId="0"/>
    <xf numFmtId="172" fontId="22"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5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32" fillId="0" borderId="0"/>
    <xf numFmtId="0" fontId="55" fillId="0" borderId="0"/>
    <xf numFmtId="0" fontId="55" fillId="0" borderId="0"/>
    <xf numFmtId="0" fontId="55"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32" fillId="0" borderId="0"/>
    <xf numFmtId="0" fontId="191" fillId="0" borderId="0"/>
    <xf numFmtId="0" fontId="189" fillId="0" borderId="0"/>
    <xf numFmtId="247" fontId="192" fillId="0" borderId="0"/>
    <xf numFmtId="0" fontId="192" fillId="0" borderId="0"/>
    <xf numFmtId="0" fontId="192" fillId="0" borderId="0"/>
    <xf numFmtId="0" fontId="193" fillId="0" borderId="0"/>
    <xf numFmtId="0" fontId="5" fillId="0" borderId="0"/>
    <xf numFmtId="0" fontId="191" fillId="0" borderId="0"/>
    <xf numFmtId="247" fontId="192" fillId="0" borderId="0"/>
    <xf numFmtId="0" fontId="193" fillId="0" borderId="0"/>
    <xf numFmtId="0" fontId="194" fillId="0" borderId="0"/>
    <xf numFmtId="0" fontId="22" fillId="0" borderId="0"/>
    <xf numFmtId="0" fontId="5" fillId="0" borderId="0"/>
    <xf numFmtId="0" fontId="191"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55"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55" fillId="0" borderId="0"/>
    <xf numFmtId="0" fontId="55" fillId="0" borderId="0"/>
    <xf numFmtId="0" fontId="55" fillId="0" borderId="0"/>
    <xf numFmtId="0" fontId="32" fillId="0" borderId="0"/>
    <xf numFmtId="0" fontId="55" fillId="0" borderId="0"/>
    <xf numFmtId="0" fontId="32" fillId="0" borderId="0"/>
    <xf numFmtId="0" fontId="55" fillId="0" borderId="0"/>
    <xf numFmtId="0" fontId="55" fillId="0" borderId="0"/>
    <xf numFmtId="0" fontId="55" fillId="0" borderId="0"/>
    <xf numFmtId="0" fontId="32" fillId="0" borderId="0"/>
    <xf numFmtId="0" fontId="55" fillId="0" borderId="0"/>
    <xf numFmtId="0" fontId="32" fillId="0" borderId="0"/>
    <xf numFmtId="0" fontId="55" fillId="0" borderId="0"/>
    <xf numFmtId="0" fontId="55" fillId="0" borderId="0"/>
    <xf numFmtId="0" fontId="55" fillId="0" borderId="0"/>
    <xf numFmtId="0" fontId="32" fillId="0" borderId="0"/>
    <xf numFmtId="0" fontId="55" fillId="0" borderId="0"/>
    <xf numFmtId="0" fontId="32" fillId="0" borderId="0"/>
    <xf numFmtId="0" fontId="32" fillId="0" borderId="0"/>
    <xf numFmtId="0" fontId="32" fillId="0" borderId="0"/>
    <xf numFmtId="0" fontId="32" fillId="0" borderId="0"/>
    <xf numFmtId="0" fontId="32" fillId="0" borderId="0"/>
    <xf numFmtId="0" fontId="55" fillId="0" borderId="0"/>
    <xf numFmtId="0" fontId="55" fillId="0" borderId="0"/>
    <xf numFmtId="0" fontId="55" fillId="0" borderId="0"/>
    <xf numFmtId="0" fontId="32" fillId="0" borderId="0"/>
    <xf numFmtId="0" fontId="32" fillId="0" borderId="0"/>
    <xf numFmtId="0" fontId="32"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5" fillId="0" borderId="0"/>
    <xf numFmtId="0" fontId="5"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55" fillId="0" borderId="0"/>
    <xf numFmtId="0" fontId="55" fillId="0" borderId="0"/>
    <xf numFmtId="0" fontId="55" fillId="0" borderId="0"/>
    <xf numFmtId="0" fontId="32" fillId="0" borderId="0"/>
    <xf numFmtId="0" fontId="55" fillId="0" borderId="0"/>
    <xf numFmtId="0" fontId="32" fillId="0" borderId="0"/>
    <xf numFmtId="0" fontId="1" fillId="0" borderId="0"/>
    <xf numFmtId="0" fontId="1" fillId="0" borderId="0"/>
    <xf numFmtId="0" fontId="1" fillId="0" borderId="0"/>
    <xf numFmtId="0" fontId="32" fillId="0" borderId="0"/>
    <xf numFmtId="0" fontId="5" fillId="0" borderId="0"/>
    <xf numFmtId="0" fontId="32" fillId="0" borderId="0"/>
    <xf numFmtId="172" fontId="22" fillId="0" borderId="0"/>
    <xf numFmtId="172" fontId="22" fillId="0" borderId="0"/>
    <xf numFmtId="0" fontId="32" fillId="0" borderId="0"/>
    <xf numFmtId="0" fontId="5" fillId="0" borderId="0"/>
    <xf numFmtId="0" fontId="32" fillId="0" borderId="0"/>
    <xf numFmtId="2" fontId="188" fillId="0" borderId="75">
      <alignment horizontal="right"/>
      <protection locked="0"/>
    </xf>
    <xf numFmtId="2" fontId="188" fillId="0" borderId="75">
      <alignment horizontal="right"/>
      <protection locked="0"/>
    </xf>
    <xf numFmtId="0" fontId="32" fillId="0" borderId="0"/>
    <xf numFmtId="0" fontId="5" fillId="0" borderId="0"/>
    <xf numFmtId="0" fontId="5" fillId="0" borderId="0"/>
    <xf numFmtId="0" fontId="32" fillId="0" borderId="0"/>
    <xf numFmtId="2" fontId="188" fillId="0" borderId="75">
      <alignment horizontal="right"/>
      <protection locked="0"/>
    </xf>
    <xf numFmtId="2" fontId="188" fillId="0" borderId="75">
      <alignment horizontal="right"/>
      <protection locked="0"/>
    </xf>
    <xf numFmtId="0" fontId="32" fillId="0" borderId="0"/>
    <xf numFmtId="0" fontId="5" fillId="0" borderId="0"/>
    <xf numFmtId="0" fontId="32" fillId="0" borderId="0"/>
    <xf numFmtId="0" fontId="1" fillId="0" borderId="0"/>
    <xf numFmtId="0" fontId="1"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1" fillId="0" borderId="0"/>
    <xf numFmtId="0" fontId="55" fillId="0" borderId="0"/>
    <xf numFmtId="0" fontId="32" fillId="0" borderId="0"/>
    <xf numFmtId="0" fontId="32" fillId="0" borderId="0"/>
    <xf numFmtId="0" fontId="5" fillId="0" borderId="0"/>
    <xf numFmtId="0" fontId="32" fillId="0" borderId="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xf numFmtId="0" fontId="32" fillId="0" borderId="0"/>
    <xf numFmtId="0" fontId="32" fillId="0" borderId="0"/>
    <xf numFmtId="0" fontId="32" fillId="0" borderId="0"/>
    <xf numFmtId="0" fontId="32" fillId="0" borderId="0"/>
    <xf numFmtId="0" fontId="5" fillId="0" borderId="0"/>
    <xf numFmtId="0" fontId="55" fillId="0" borderId="0"/>
    <xf numFmtId="0" fontId="55" fillId="0" borderId="0"/>
    <xf numFmtId="0" fontId="55" fillId="0" borderId="0"/>
    <xf numFmtId="0" fontId="55" fillId="0" borderId="0"/>
    <xf numFmtId="2" fontId="188" fillId="0" borderId="75">
      <alignment horizontal="right"/>
      <protection locked="0"/>
    </xf>
    <xf numFmtId="0" fontId="1" fillId="0" borderId="0"/>
    <xf numFmtId="0" fontId="1" fillId="0" borderId="0"/>
    <xf numFmtId="0" fontId="189" fillId="0" borderId="0"/>
    <xf numFmtId="247" fontId="192" fillId="0" borderId="0"/>
    <xf numFmtId="0" fontId="1" fillId="0" borderId="0"/>
    <xf numFmtId="172" fontId="1" fillId="0" borderId="0"/>
    <xf numFmtId="0" fontId="1" fillId="0" borderId="0"/>
    <xf numFmtId="0" fontId="190" fillId="0" borderId="0"/>
    <xf numFmtId="0" fontId="27" fillId="0" borderId="0"/>
    <xf numFmtId="0" fontId="27" fillId="0" borderId="0"/>
    <xf numFmtId="0" fontId="1" fillId="0" borderId="0"/>
    <xf numFmtId="0" fontId="27" fillId="0" borderId="0"/>
    <xf numFmtId="0" fontId="32" fillId="0" borderId="0"/>
    <xf numFmtId="0" fontId="32" fillId="0" borderId="0" applyBorder="0"/>
    <xf numFmtId="0" fontId="32" fillId="0" borderId="0"/>
    <xf numFmtId="0" fontId="32" fillId="0" borderId="0" applyBorder="0"/>
    <xf numFmtId="0" fontId="5" fillId="0" borderId="0"/>
    <xf numFmtId="0" fontId="5" fillId="0" borderId="0"/>
    <xf numFmtId="0" fontId="1" fillId="0" borderId="0"/>
    <xf numFmtId="0" fontId="5" fillId="0" borderId="0"/>
    <xf numFmtId="0" fontId="1" fillId="0" borderId="0"/>
    <xf numFmtId="172" fontId="22" fillId="0" borderId="0"/>
    <xf numFmtId="2" fontId="188" fillId="0" borderId="75">
      <alignment horizontal="right"/>
      <protection locked="0"/>
    </xf>
    <xf numFmtId="0" fontId="1"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5"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xf numFmtId="0" fontId="5" fillId="0" borderId="0"/>
    <xf numFmtId="0" fontId="32" fillId="0" borderId="0"/>
    <xf numFmtId="0" fontId="32" fillId="0" borderId="0" applyBorder="0"/>
    <xf numFmtId="0" fontId="32" fillId="0" borderId="0"/>
    <xf numFmtId="0" fontId="32" fillId="0" borderId="0" applyBorder="0"/>
    <xf numFmtId="0" fontId="5" fillId="0" borderId="0"/>
    <xf numFmtId="0" fontId="32" fillId="0" borderId="0"/>
    <xf numFmtId="0" fontId="32" fillId="0" borderId="0" applyBorder="0"/>
    <xf numFmtId="0" fontId="32" fillId="0" borderId="0"/>
    <xf numFmtId="0" fontId="32" fillId="0" borderId="0" applyBorder="0"/>
    <xf numFmtId="0" fontId="5"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172" fontId="22"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172" fontId="1" fillId="0" borderId="0"/>
    <xf numFmtId="166" fontId="1" fillId="0" borderId="0"/>
    <xf numFmtId="0" fontId="1" fillId="0" borderId="0"/>
    <xf numFmtId="166" fontId="91" fillId="0" borderId="0"/>
    <xf numFmtId="166" fontId="1" fillId="0" borderId="0"/>
    <xf numFmtId="166" fontId="1" fillId="0" borderId="0"/>
    <xf numFmtId="166" fontId="1" fillId="0" borderId="0"/>
    <xf numFmtId="166" fontId="1" fillId="0" borderId="0"/>
    <xf numFmtId="166" fontId="190" fillId="0" borderId="0"/>
    <xf numFmtId="166" fontId="190" fillId="0" borderId="0"/>
    <xf numFmtId="166" fontId="1" fillId="0" borderId="0"/>
    <xf numFmtId="166" fontId="1" fillId="0" borderId="0"/>
    <xf numFmtId="166" fontId="1" fillId="0" borderId="0"/>
    <xf numFmtId="172" fontId="1" fillId="0" borderId="0"/>
    <xf numFmtId="172" fontId="1" fillId="0" borderId="0"/>
    <xf numFmtId="172" fontId="1" fillId="0" borderId="0"/>
    <xf numFmtId="172" fontId="1" fillId="0" borderId="0"/>
    <xf numFmtId="0" fontId="1" fillId="0" borderId="0"/>
    <xf numFmtId="172" fontId="1" fillId="0" borderId="0"/>
    <xf numFmtId="166" fontId="1" fillId="0" borderId="0"/>
    <xf numFmtId="166" fontId="1" fillId="0" borderId="0"/>
    <xf numFmtId="166" fontId="1" fillId="0" borderId="0"/>
    <xf numFmtId="166" fontId="1" fillId="0" borderId="0"/>
    <xf numFmtId="0" fontId="1" fillId="0" borderId="0"/>
    <xf numFmtId="172" fontId="190" fillId="0" borderId="0"/>
    <xf numFmtId="0" fontId="1" fillId="0" borderId="0"/>
    <xf numFmtId="0" fontId="1" fillId="0" borderId="0"/>
    <xf numFmtId="172" fontId="1" fillId="0" borderId="0"/>
    <xf numFmtId="0" fontId="1" fillId="0" borderId="0"/>
    <xf numFmtId="0" fontId="1"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32" fillId="0" borderId="0"/>
    <xf numFmtId="0" fontId="5" fillId="0" borderId="0"/>
    <xf numFmtId="0" fontId="32"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192" fillId="0" borderId="0"/>
    <xf numFmtId="0" fontId="91" fillId="0" borderId="0"/>
    <xf numFmtId="0" fontId="1" fillId="0" borderId="0"/>
    <xf numFmtId="0" fontId="32"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247" fontId="192" fillId="0" borderId="0"/>
    <xf numFmtId="0" fontId="32" fillId="0" borderId="0"/>
    <xf numFmtId="247" fontId="5"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0" fontId="5" fillId="0" borderId="0"/>
    <xf numFmtId="0" fontId="32" fillId="0" borderId="0" applyBorder="0"/>
    <xf numFmtId="0" fontId="32"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32" fillId="0" borderId="0"/>
    <xf numFmtId="172" fontId="22" fillId="0" borderId="0"/>
    <xf numFmtId="0" fontId="32" fillId="0" borderId="0" applyBorder="0"/>
    <xf numFmtId="0" fontId="32" fillId="0" borderId="0"/>
    <xf numFmtId="0" fontId="32" fillId="0" borderId="0" applyBorder="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5" fillId="0" borderId="0"/>
    <xf numFmtId="0" fontId="32" fillId="0" borderId="0"/>
    <xf numFmtId="0" fontId="5" fillId="0" borderId="0"/>
    <xf numFmtId="0" fontId="24" fillId="0" borderId="0"/>
    <xf numFmtId="0" fontId="195" fillId="0" borderId="0"/>
    <xf numFmtId="0" fontId="196" fillId="0" borderId="0"/>
    <xf numFmtId="0" fontId="5" fillId="0" borderId="0"/>
    <xf numFmtId="0" fontId="197" fillId="0" borderId="0"/>
    <xf numFmtId="221" fontId="198" fillId="0" borderId="0"/>
    <xf numFmtId="37" fontId="199" fillId="0" borderId="0" applyNumberFormat="0" applyFont="0" applyFill="0" applyBorder="0" applyAlignment="0" applyProtection="0"/>
    <xf numFmtId="0" fontId="66" fillId="0" borderId="52" applyNumberFormat="0" applyFill="0" applyBorder="0" applyAlignment="0">
      <alignment horizontal="right" vertical="center"/>
    </xf>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200" fillId="17" borderId="76" applyNumberFormat="0" applyFont="0" applyAlignment="0" applyProtection="0"/>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5" fillId="12" borderId="77" applyNumberFormat="0" applyFont="0" applyAlignment="0" applyProtection="0"/>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66" fillId="0" borderId="52" applyNumberFormat="0" applyFill="0" applyBorder="0" applyAlignment="0">
      <alignment horizontal="right" vertical="center"/>
    </xf>
    <xf numFmtId="0" fontId="201" fillId="0" borderId="43"/>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0" fontId="5" fillId="24" borderId="77" applyNumberFormat="0" applyFont="0" applyAlignment="0" applyProtection="0"/>
    <xf numFmtId="267" fontId="160" fillId="46" borderId="0"/>
    <xf numFmtId="268" fontId="104" fillId="0" borderId="0" applyFill="0" applyBorder="0" applyProtection="0">
      <alignment vertical="center"/>
    </xf>
    <xf numFmtId="201" fontId="27" fillId="0" borderId="0"/>
    <xf numFmtId="269" fontId="202" fillId="0" borderId="0" applyFont="0" applyFill="0" applyAlignment="0" applyProtection="0"/>
    <xf numFmtId="4" fontId="5" fillId="0" borderId="0"/>
    <xf numFmtId="167" fontId="32" fillId="0" borderId="0" applyFont="0" applyFill="0" applyBorder="0" applyAlignment="0" applyProtection="0"/>
    <xf numFmtId="166" fontId="32" fillId="0" borderId="0" applyFont="0" applyFill="0" applyBorder="0" applyAlignment="0" applyProtection="0"/>
    <xf numFmtId="270" fontId="61" fillId="66" borderId="1" applyFont="0" applyBorder="0"/>
    <xf numFmtId="270" fontId="61" fillId="66" borderId="1" applyFont="0" applyBorder="0"/>
    <xf numFmtId="271" fontId="203" fillId="66" borderId="1" applyFont="0" applyBorder="0"/>
    <xf numFmtId="271" fontId="203" fillId="66" borderId="1" applyFont="0" applyBorder="0"/>
    <xf numFmtId="199" fontId="71" fillId="0" borderId="0"/>
    <xf numFmtId="0" fontId="32" fillId="0" borderId="0" applyNumberFormat="0"/>
    <xf numFmtId="0" fontId="204" fillId="0" borderId="0">
      <alignment horizontal="left"/>
    </xf>
    <xf numFmtId="0" fontId="73" fillId="25"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0"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13"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73" fillId="25" borderId="44" applyNumberFormat="0" applyAlignment="0" applyProtection="0"/>
    <xf numFmtId="0" fontId="205" fillId="0" borderId="0" applyNumberFormat="0" applyFill="0" applyBorder="0" applyProtection="0"/>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2" fontId="119" fillId="0" borderId="59" applyNumberFormat="0" applyFill="0" applyProtection="0">
      <alignment horizontal="right" vertical="center"/>
      <protection locked="0"/>
    </xf>
    <xf numFmtId="4" fontId="160" fillId="0" borderId="0" applyNumberFormat="0" applyFill="0" applyBorder="0" applyProtection="0">
      <alignment horizontal="left" vertical="center"/>
      <protection locked="0"/>
    </xf>
    <xf numFmtId="4" fontId="160" fillId="0" borderId="0" applyFill="0" applyBorder="0" applyProtection="0">
      <alignment horizontal="right" vertical="center"/>
      <protection locked="0"/>
    </xf>
    <xf numFmtId="0" fontId="69" fillId="0" borderId="10" applyNumberFormat="0" applyFill="0" applyBorder="0" applyProtection="0">
      <protection locked="0"/>
    </xf>
    <xf numFmtId="0" fontId="69" fillId="0" borderId="10" applyNumberFormat="0" applyFill="0" applyBorder="0" applyProtection="0">
      <protection locked="0"/>
    </xf>
    <xf numFmtId="0" fontId="49" fillId="0" borderId="0">
      <alignment vertical="center"/>
    </xf>
    <xf numFmtId="0" fontId="206" fillId="0" borderId="0" applyProtection="0">
      <alignment horizontal="left"/>
    </xf>
    <xf numFmtId="0" fontId="206" fillId="0" borderId="0" applyFill="0" applyBorder="0" applyProtection="0">
      <alignment horizontal="left"/>
    </xf>
    <xf numFmtId="0" fontId="207" fillId="0" borderId="0" applyFill="0" applyBorder="0" applyProtection="0">
      <alignment horizontal="left"/>
    </xf>
    <xf numFmtId="1" fontId="208" fillId="0" borderId="0" applyProtection="0">
      <alignment horizontal="right" vertical="center"/>
    </xf>
    <xf numFmtId="1" fontId="208" fillId="0" borderId="0" applyProtection="0">
      <alignment horizontal="right" vertical="center"/>
    </xf>
    <xf numFmtId="1" fontId="209" fillId="0" borderId="0" applyProtection="0">
      <alignment horizontal="right" vertical="center"/>
    </xf>
    <xf numFmtId="0" fontId="210" fillId="0" borderId="78" applyNumberFormat="0" applyAlignment="0" applyProtection="0"/>
    <xf numFmtId="0" fontId="210" fillId="0" borderId="78" applyNumberFormat="0" applyAlignment="0" applyProtection="0"/>
    <xf numFmtId="0" fontId="210" fillId="0" borderId="78" applyNumberFormat="0" applyAlignment="0" applyProtection="0"/>
    <xf numFmtId="0" fontId="210" fillId="0" borderId="78" applyNumberFormat="0" applyAlignment="0" applyProtection="0"/>
    <xf numFmtId="0" fontId="210" fillId="0" borderId="78" applyNumberFormat="0" applyAlignment="0" applyProtection="0"/>
    <xf numFmtId="0" fontId="210" fillId="0" borderId="78" applyNumberFormat="0" applyAlignment="0" applyProtection="0"/>
    <xf numFmtId="0" fontId="32" fillId="49" borderId="0" applyNumberFormat="0" applyFont="0" applyBorder="0" applyAlignment="0" applyProtection="0"/>
    <xf numFmtId="0" fontId="32" fillId="49" borderId="0" applyNumberFormat="0" applyFont="0" applyBorder="0" applyAlignment="0" applyProtection="0"/>
    <xf numFmtId="0" fontId="27" fillId="45" borderId="43" applyNumberFormat="0" applyFont="0" applyBorder="0" applyAlignment="0" applyProtection="0">
      <alignment horizontal="center"/>
    </xf>
    <xf numFmtId="0" fontId="27" fillId="67" borderId="43" applyNumberFormat="0" applyFont="0" applyBorder="0" applyAlignment="0" applyProtection="0">
      <alignment horizontal="center"/>
    </xf>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79" applyNumberFormat="0" applyAlignment="0" applyProtection="0"/>
    <xf numFmtId="0" fontId="32" fillId="0" borderId="80" applyNumberFormat="0" applyAlignment="0" applyProtection="0"/>
    <xf numFmtId="0" fontId="32" fillId="0" borderId="80" applyNumberFormat="0" applyAlignment="0" applyProtection="0"/>
    <xf numFmtId="0" fontId="210" fillId="0" borderId="81" applyNumberFormat="0" applyAlignment="0" applyProtection="0"/>
    <xf numFmtId="0" fontId="211" fillId="0" borderId="41" applyNumberFormat="0">
      <alignment vertical="center"/>
    </xf>
    <xf numFmtId="10" fontId="212" fillId="0" borderId="82">
      <alignment horizontal="right"/>
    </xf>
    <xf numFmtId="2" fontId="66" fillId="0" borderId="0"/>
    <xf numFmtId="14" fontId="66" fillId="0" borderId="0">
      <alignment horizontal="center" wrapText="1"/>
      <protection locked="0"/>
    </xf>
    <xf numFmtId="272" fontId="5" fillId="0" borderId="0" applyFont="0" applyFill="0" applyBorder="0" applyAlignment="0" applyProtection="0"/>
    <xf numFmtId="0" fontId="27" fillId="0" borderId="0">
      <alignment horizontal="right" vertical="top" wrapText="1"/>
    </xf>
    <xf numFmtId="9" fontId="183" fillId="0" borderId="0" applyFont="0" applyFill="0" applyBorder="0" applyAlignment="0" applyProtection="0"/>
    <xf numFmtId="168" fontId="183" fillId="0" borderId="0" applyFont="0" applyFill="0" applyBorder="0" applyAlignment="0" applyProtection="0"/>
    <xf numFmtId="10" fontId="5" fillId="0" borderId="0" applyFont="0" applyFill="0" applyBorder="0" applyAlignment="0" applyProtection="0"/>
    <xf numFmtId="9" fontId="22" fillId="0" borderId="0" applyBorder="0" applyAlignment="0" applyProtection="0"/>
    <xf numFmtId="9" fontId="22" fillId="0" borderId="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22" fillId="0" borderId="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31" fillId="0" borderId="0" applyFont="0" applyFill="0" applyBorder="0" applyAlignment="0" applyProtection="0"/>
    <xf numFmtId="9" fontId="5" fillId="0" borderId="0" applyFont="0" applyFill="0" applyBorder="0" applyAlignment="0" applyProtection="0"/>
    <xf numFmtId="9" fontId="31"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91"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5"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55" fillId="0" borderId="0" applyFont="0" applyFill="0" applyBorder="0" applyAlignment="0" applyProtection="0"/>
    <xf numFmtId="9" fontId="31" fillId="0" borderId="0" applyFont="0" applyFill="0" applyBorder="0" applyAlignment="0" applyProtection="0"/>
    <xf numFmtId="9" fontId="193" fillId="0" borderId="0" applyFont="0" applyFill="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5" fillId="0" borderId="0" applyFont="0" applyFill="0" applyBorder="0" applyAlignment="0" applyProtection="0"/>
    <xf numFmtId="9" fontId="22" fillId="0" borderId="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17"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194"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2" fillId="0" borderId="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5" fillId="0" borderId="0" applyFont="0" applyBorder="0" applyAlignment="0" applyProtection="0"/>
    <xf numFmtId="9" fontId="1"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1"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1"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1"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2" fillId="0" borderId="0" applyBorder="0" applyAlignment="0" applyProtection="0"/>
    <xf numFmtId="9" fontId="91"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22" fillId="0" borderId="0" applyBorder="0" applyAlignment="0" applyProtection="0"/>
    <xf numFmtId="9" fontId="32"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9" fontId="55" fillId="0" borderId="0" applyFont="0" applyFill="0" applyBorder="0" applyAlignment="0" applyProtection="0"/>
    <xf numFmtId="273" fontId="66" fillId="0" borderId="0" applyFont="0" applyFill="0" applyBorder="0" applyProtection="0">
      <alignment horizontal="right"/>
    </xf>
    <xf numFmtId="274" fontId="104" fillId="0" borderId="0">
      <alignment vertical="center"/>
    </xf>
    <xf numFmtId="10" fontId="56" fillId="0" borderId="0"/>
    <xf numFmtId="275" fontId="27" fillId="0" borderId="0"/>
    <xf numFmtId="276" fontId="27" fillId="0" borderId="0"/>
    <xf numFmtId="277" fontId="5" fillId="0" borderId="0" applyFill="0" applyBorder="0">
      <alignment horizontal="right"/>
      <protection locked="0"/>
    </xf>
    <xf numFmtId="0" fontId="27" fillId="0" borderId="0">
      <alignment horizontal="center" vertical="top" wrapText="1"/>
    </xf>
    <xf numFmtId="221" fontId="213" fillId="0" borderId="52" applyNumberFormat="0" applyBorder="0" applyAlignment="0">
      <alignment horizontal="left"/>
    </xf>
    <xf numFmtId="221" fontId="213" fillId="0" borderId="52" applyNumberFormat="0" applyBorder="0" applyAlignment="0">
      <alignment horizontal="left"/>
    </xf>
    <xf numFmtId="221" fontId="213" fillId="0" borderId="52" applyNumberFormat="0" applyBorder="0" applyAlignment="0">
      <alignment horizontal="left"/>
    </xf>
    <xf numFmtId="221" fontId="213" fillId="0" borderId="52" applyNumberFormat="0" applyBorder="0" applyAlignment="0">
      <alignment horizontal="left"/>
    </xf>
    <xf numFmtId="221" fontId="213" fillId="0" borderId="52" applyNumberFormat="0" applyBorder="0" applyAlignment="0">
      <alignment horizontal="left"/>
    </xf>
    <xf numFmtId="221" fontId="213" fillId="0" borderId="52" applyNumberFormat="0" applyBorder="0" applyAlignment="0">
      <alignment horizontal="left"/>
    </xf>
    <xf numFmtId="278" fontId="66" fillId="0" borderId="0" applyFill="0" applyBorder="0" applyAlignment="0" applyProtection="0">
      <alignment horizontal="left"/>
    </xf>
    <xf numFmtId="0" fontId="107" fillId="0" borderId="0">
      <protection locked="0"/>
    </xf>
    <xf numFmtId="0" fontId="61" fillId="0" borderId="0" applyFont="0" applyFill="0" applyBorder="0" applyAlignment="0" applyProtection="0"/>
    <xf numFmtId="279" fontId="201" fillId="0" borderId="0" applyFont="0" applyFill="0" applyBorder="0" applyAlignment="0" applyProtection="0"/>
    <xf numFmtId="0" fontId="61" fillId="0" borderId="0" applyFont="0" applyFill="0" applyBorder="0" applyAlignment="0" applyProtection="0"/>
    <xf numFmtId="279" fontId="214" fillId="0" borderId="0" applyFont="0" applyFill="0" applyBorder="0" applyAlignment="0" applyProtection="0"/>
    <xf numFmtId="279" fontId="214" fillId="0" borderId="0" applyFont="0" applyFill="0" applyBorder="0" applyAlignment="0" applyProtection="0"/>
    <xf numFmtId="280" fontId="61" fillId="0" borderId="0" applyFont="0" applyFill="0" applyBorder="0" applyAlignment="0"/>
    <xf numFmtId="280" fontId="61" fillId="0" borderId="0" applyFont="0" applyFill="0" applyBorder="0" applyAlignment="0"/>
    <xf numFmtId="281" fontId="5" fillId="0" borderId="0" applyFont="0" applyFill="0" applyBorder="0" applyAlignment="0"/>
    <xf numFmtId="281" fontId="5" fillId="0" borderId="0" applyFont="0" applyFill="0" applyBorder="0" applyAlignment="0"/>
    <xf numFmtId="9" fontId="5" fillId="0" borderId="0" applyFont="0" applyFill="0" applyBorder="0" applyAlignment="0" applyProtection="0"/>
    <xf numFmtId="9" fontId="5" fillId="0" borderId="0" applyFont="0" applyFill="0" applyBorder="0" applyAlignment="0" applyProtection="0"/>
    <xf numFmtId="0" fontId="215" fillId="0" borderId="0"/>
    <xf numFmtId="9" fontId="5" fillId="0" borderId="0" applyFont="0" applyFill="0" applyBorder="0" applyAlignment="0" applyProtection="0"/>
    <xf numFmtId="9" fontId="192" fillId="0" borderId="0" applyFont="0" applyFill="0" applyBorder="0" applyAlignment="0" applyProtection="0"/>
    <xf numFmtId="168" fontId="66" fillId="0" borderId="0" applyFont="0" applyFill="0" applyBorder="0" applyAlignment="0" applyProtection="0"/>
    <xf numFmtId="10" fontId="66" fillId="31" borderId="0"/>
    <xf numFmtId="168" fontId="66" fillId="0" borderId="0" applyFont="0" applyFill="0" applyBorder="0" applyAlignment="0" applyProtection="0"/>
    <xf numFmtId="9" fontId="25" fillId="0" borderId="0" applyFont="0" applyFill="0" applyBorder="0" applyAlignment="0" applyProtection="0"/>
    <xf numFmtId="0" fontId="5" fillId="0" borderId="83" applyNumberFormat="0" applyBorder="0" applyAlignment="0"/>
    <xf numFmtId="0" fontId="5" fillId="0" borderId="83" applyNumberFormat="0" applyBorder="0" applyAlignment="0"/>
    <xf numFmtId="0" fontId="5" fillId="0" borderId="83" applyNumberFormat="0" applyBorder="0" applyAlignment="0"/>
    <xf numFmtId="0" fontId="5" fillId="0" borderId="83" applyNumberFormat="0" applyBorder="0" applyAlignment="0"/>
    <xf numFmtId="0" fontId="25" fillId="0" borderId="0" applyNumberFormat="0" applyFont="0" applyFill="0" applyBorder="0" applyAlignment="0" applyProtection="0">
      <alignment horizontal="left"/>
    </xf>
    <xf numFmtId="0" fontId="25" fillId="0" borderId="0" applyNumberFormat="0" applyFont="0" applyFill="0" applyBorder="0" applyAlignment="0" applyProtection="0">
      <alignment horizontal="left"/>
    </xf>
    <xf numFmtId="15" fontId="25" fillId="0" borderId="0" applyFont="0" applyFill="0" applyBorder="0" applyAlignment="0" applyProtection="0"/>
    <xf numFmtId="15" fontId="25" fillId="0" borderId="0" applyFont="0" applyFill="0" applyBorder="0" applyAlignment="0" applyProtection="0"/>
    <xf numFmtId="4" fontId="25" fillId="0" borderId="0" applyFont="0" applyFill="0" applyBorder="0" applyAlignment="0" applyProtection="0"/>
    <xf numFmtId="4" fontId="25" fillId="0" borderId="0" applyFont="0" applyFill="0" applyBorder="0" applyAlignment="0" applyProtection="0"/>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0" fontId="198" fillId="0" borderId="46">
      <alignment horizontal="center"/>
    </xf>
    <xf numFmtId="3" fontId="25" fillId="0" borderId="0" applyFont="0" applyFill="0" applyBorder="0" applyAlignment="0" applyProtection="0"/>
    <xf numFmtId="3" fontId="25" fillId="0" borderId="0" applyFont="0" applyFill="0" applyBorder="0" applyAlignment="0" applyProtection="0"/>
    <xf numFmtId="0" fontId="25" fillId="68" borderId="0" applyNumberFormat="0" applyFont="0" applyBorder="0" applyAlignment="0" applyProtection="0"/>
    <xf numFmtId="0" fontId="25" fillId="68" borderId="0" applyNumberFormat="0" applyFont="0" applyBorder="0" applyAlignment="0" applyProtection="0"/>
    <xf numFmtId="203" fontId="74" fillId="0" borderId="0"/>
    <xf numFmtId="203" fontId="74" fillId="0" borderId="0"/>
    <xf numFmtId="0" fontId="216" fillId="0" borderId="0"/>
    <xf numFmtId="3" fontId="66" fillId="0" borderId="0">
      <alignment horizontal="left"/>
    </xf>
    <xf numFmtId="3" fontId="66" fillId="0" borderId="0">
      <alignment horizontal="left"/>
    </xf>
    <xf numFmtId="0" fontId="74" fillId="0" borderId="0"/>
    <xf numFmtId="0" fontId="74" fillId="0" borderId="0"/>
    <xf numFmtId="3" fontId="66" fillId="0" borderId="0">
      <alignment horizontal="left"/>
    </xf>
    <xf numFmtId="3" fontId="66" fillId="0" borderId="0">
      <alignment horizontal="left"/>
    </xf>
    <xf numFmtId="282" fontId="33" fillId="45" borderId="52">
      <alignment horizontal="right"/>
    </xf>
    <xf numFmtId="282" fontId="33" fillId="45" borderId="52">
      <alignment horizontal="right"/>
    </xf>
    <xf numFmtId="282" fontId="33" fillId="45" borderId="52">
      <alignment horizontal="right"/>
    </xf>
    <xf numFmtId="282" fontId="33" fillId="45" borderId="52">
      <alignment horizontal="right"/>
    </xf>
    <xf numFmtId="282" fontId="33" fillId="45" borderId="52">
      <alignment horizontal="right"/>
    </xf>
    <xf numFmtId="282" fontId="33" fillId="45" borderId="52">
      <alignment horizontal="right"/>
    </xf>
    <xf numFmtId="0" fontId="124" fillId="0" borderId="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282" fontId="33" fillId="0" borderId="55" applyFill="0"/>
    <xf numFmtId="166" fontId="33" fillId="0" borderId="0" applyFill="0"/>
    <xf numFmtId="0" fontId="217" fillId="0" borderId="0" applyFill="0">
      <alignment horizontal="left" indent="6"/>
    </xf>
    <xf numFmtId="283" fontId="5" fillId="0" borderId="0" applyFill="0" applyBorder="0">
      <alignment horizontal="right"/>
      <protection locked="0"/>
    </xf>
    <xf numFmtId="284" fontId="5" fillId="0" borderId="0" applyFont="0" applyFill="0" applyBorder="0">
      <alignment horizontal="right"/>
    </xf>
    <xf numFmtId="284" fontId="5" fillId="0" borderId="0" applyFont="0" applyFill="0" applyBorder="0">
      <alignment horizontal="right"/>
    </xf>
    <xf numFmtId="285" fontId="5" fillId="0" borderId="0" applyFont="0" applyFill="0" applyBorder="0">
      <alignment horizontal="right"/>
    </xf>
    <xf numFmtId="286" fontId="5" fillId="0" borderId="0">
      <alignment horizontal="right"/>
      <protection locked="0"/>
    </xf>
    <xf numFmtId="210" fontId="218" fillId="0" borderId="0"/>
    <xf numFmtId="0" fontId="219" fillId="0" borderId="43" applyNumberFormat="0" applyFill="0" applyBorder="0" applyAlignment="0" applyProtection="0">
      <protection hidden="1"/>
    </xf>
    <xf numFmtId="37" fontId="220" fillId="0" borderId="0" applyNumberFormat="0" applyFill="0" applyBorder="0" applyAlignment="0" applyProtection="0"/>
    <xf numFmtId="184" fontId="221" fillId="0" borderId="21" applyNumberFormat="0" applyAlignment="0" applyProtection="0">
      <alignment horizontal="right" vertical="center"/>
    </xf>
    <xf numFmtId="184" fontId="221" fillId="0" borderId="21" applyNumberFormat="0" applyAlignment="0" applyProtection="0">
      <alignment horizontal="right" vertical="center"/>
    </xf>
    <xf numFmtId="287" fontId="61" fillId="0" borderId="0" applyNumberFormat="0" applyFill="0" applyBorder="0" applyAlignment="0" applyProtection="0">
      <alignment horizontal="left"/>
    </xf>
    <xf numFmtId="0" fontId="222" fillId="0" borderId="0" applyNumberFormat="0" applyFill="0" applyBorder="0" applyProtection="0">
      <alignment horizontal="right" vertical="center"/>
    </xf>
    <xf numFmtId="38" fontId="61" fillId="0" borderId="0"/>
    <xf numFmtId="0" fontId="223" fillId="0" borderId="36" applyNumberFormat="0" applyFill="0" applyAlignment="0" applyProtection="0"/>
    <xf numFmtId="199" fontId="61" fillId="0" borderId="1" applyNumberFormat="0" applyFill="0" applyBorder="0">
      <protection locked="0"/>
    </xf>
    <xf numFmtId="199" fontId="61" fillId="0" borderId="1" applyNumberFormat="0" applyFill="0" applyBorder="0">
      <protection locked="0"/>
    </xf>
    <xf numFmtId="232" fontId="224" fillId="0" borderId="1" applyNumberFormat="0" applyFill="0" applyBorder="0">
      <protection locked="0"/>
    </xf>
    <xf numFmtId="232" fontId="224" fillId="0" borderId="1" applyNumberFormat="0" applyFill="0" applyBorder="0">
      <protection locked="0"/>
    </xf>
    <xf numFmtId="0" fontId="225" fillId="0" borderId="84">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61"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6" fillId="12"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8"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7" fillId="61" borderId="85" applyNumberFormat="0" applyProtection="0">
      <alignment vertical="center"/>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9"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4" fontId="226" fillId="61" borderId="85" applyNumberFormat="0" applyProtection="0">
      <alignment horizontal="left" vertical="center"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0" fontId="226" fillId="61" borderId="85" applyNumberFormat="0" applyProtection="0">
      <alignment horizontal="left" vertical="top" indent="1"/>
    </xf>
    <xf numFmtId="4" fontId="24" fillId="0" borderId="0" applyNumberFormat="0" applyProtection="0">
      <alignment horizontal="left" vertical="center" indent="1"/>
    </xf>
    <xf numFmtId="4" fontId="226" fillId="69" borderId="0" applyNumberFormat="0" applyProtection="0">
      <alignment horizontal="left" vertical="center" indent="1"/>
    </xf>
    <xf numFmtId="4" fontId="24" fillId="0" borderId="0" applyNumberFormat="0" applyProtection="0">
      <alignment horizontal="left" vertical="center" indent="1"/>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29" fillId="70"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15"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29" fillId="71"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26"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29" fillId="72"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39"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29" fillId="49"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28"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29" fillId="56"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35"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29" fillId="73"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29"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29" fillId="74"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40"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29" fillId="76"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75"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29" fillId="7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4" fillId="27" borderId="85" applyNumberFormat="0" applyProtection="0">
      <alignment horizontal="right" vertical="center"/>
    </xf>
    <xf numFmtId="4" fontId="226" fillId="78" borderId="86" applyNumberFormat="0" applyProtection="0">
      <alignment horizontal="left" vertical="center" indent="1"/>
    </xf>
    <xf numFmtId="4" fontId="226" fillId="78" borderId="86" applyNumberFormat="0" applyProtection="0">
      <alignment horizontal="left" vertical="center" indent="1"/>
    </xf>
    <xf numFmtId="4" fontId="226" fillId="0" borderId="0" applyNumberFormat="0" applyProtection="0">
      <alignment horizontal="left" vertical="center" indent="1"/>
    </xf>
    <xf numFmtId="4" fontId="24" fillId="22" borderId="0" applyNumberFormat="0" applyProtection="0">
      <alignment horizontal="left" vertical="center" indent="1"/>
    </xf>
    <xf numFmtId="4" fontId="24" fillId="22" borderId="0" applyNumberFormat="0" applyProtection="0">
      <alignment horizontal="left" vertical="center" indent="1"/>
    </xf>
    <xf numFmtId="4" fontId="230" fillId="0" borderId="0" applyNumberFormat="0" applyProtection="0">
      <alignment horizontal="left" vertical="center" indent="1"/>
    </xf>
    <xf numFmtId="4" fontId="230" fillId="79" borderId="0" applyNumberFormat="0" applyProtection="0">
      <alignment horizontal="left" vertical="center" indent="1"/>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14" borderId="85" applyNumberFormat="0" applyProtection="0">
      <alignment horizontal="right" vertical="center"/>
    </xf>
    <xf numFmtId="4" fontId="24" fillId="22" borderId="0" applyNumberFormat="0" applyProtection="0">
      <alignment horizontal="left" vertical="center" indent="1"/>
    </xf>
    <xf numFmtId="4" fontId="24" fillId="22" borderId="0" applyNumberFormat="0" applyProtection="0">
      <alignment horizontal="left" vertical="center" indent="1"/>
    </xf>
    <xf numFmtId="4" fontId="101" fillId="0" borderId="0" applyNumberFormat="0" applyProtection="0">
      <alignment horizontal="left" vertical="center" indent="1"/>
    </xf>
    <xf numFmtId="4" fontId="24" fillId="69" borderId="0" applyNumberFormat="0" applyProtection="0">
      <alignment horizontal="left" vertical="center" indent="1"/>
    </xf>
    <xf numFmtId="4" fontId="24" fillId="69" borderId="0" applyNumberFormat="0" applyProtection="0">
      <alignment horizontal="left" vertical="center" indent="1"/>
    </xf>
    <xf numFmtId="4" fontId="101" fillId="0" borderId="0"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29" fillId="45"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4"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2" fillId="45"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31" fillId="11" borderId="85" applyNumberFormat="0" applyProtection="0">
      <alignment vertical="center"/>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30" fillId="67" borderId="87"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4" fontId="24" fillId="11" borderId="85" applyNumberFormat="0" applyProtection="0">
      <alignment horizontal="left" vertical="center"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0" fontId="24" fillId="11" borderId="85" applyNumberFormat="0" applyProtection="0">
      <alignment horizontal="left" vertical="top" indent="1"/>
    </xf>
    <xf numFmtId="4" fontId="24" fillId="0" borderId="85" applyNumberFormat="0" applyProtection="0">
      <alignment horizontal="right" vertical="center"/>
    </xf>
    <xf numFmtId="4" fontId="24" fillId="0"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22"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4" fillId="0"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2" fillId="45"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31" fillId="22" borderId="85" applyNumberFormat="0" applyProtection="0">
      <alignment horizontal="right" vertical="center"/>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4" fillId="14" borderId="85" applyNumberFormat="0" applyProtection="0">
      <alignment horizontal="left" vertical="center"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4" fontId="226" fillId="0" borderId="85" applyNumberFormat="0" applyProtection="0">
      <alignment horizontal="left" vertical="center" wrapText="1"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0" fontId="24" fillId="69" borderId="85" applyNumberFormat="0" applyProtection="0">
      <alignment horizontal="left" vertical="top" indent="1"/>
    </xf>
    <xf numFmtId="4" fontId="233" fillId="20" borderId="0" applyNumberFormat="0" applyProtection="0">
      <alignment horizontal="left" vertical="center" indent="1"/>
    </xf>
    <xf numFmtId="4" fontId="233" fillId="20" borderId="0" applyNumberFormat="0" applyProtection="0">
      <alignment horizontal="left" vertical="center" indent="1"/>
    </xf>
    <xf numFmtId="4" fontId="233" fillId="0" borderId="0" applyNumberFormat="0" applyProtection="0">
      <alignment horizontal="left" vertical="center" wrapText="1" indent="1"/>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5" fillId="45"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4" fontId="234" fillId="22" borderId="85" applyNumberFormat="0" applyProtection="0">
      <alignment horizontal="right" vertical="center"/>
    </xf>
    <xf numFmtId="0" fontId="24" fillId="80" borderId="0" applyNumberFormat="0" applyFont="0" applyBorder="0" applyAlignment="0" applyProtection="0">
      <alignment vertical="top"/>
    </xf>
    <xf numFmtId="0" fontId="24" fillId="0" borderId="0" applyNumberFormat="0" applyFont="0" applyFill="0" applyBorder="0" applyAlignment="0" applyProtection="0">
      <alignment vertical="top"/>
    </xf>
    <xf numFmtId="288" fontId="237" fillId="0" borderId="0" applyFill="0" applyBorder="0">
      <alignment horizontal="right"/>
      <protection hidden="1"/>
    </xf>
    <xf numFmtId="0" fontId="124" fillId="52" borderId="39">
      <alignment horizontal="center" vertical="center" wrapText="1"/>
      <protection hidden="1"/>
    </xf>
    <xf numFmtId="0" fontId="124"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124" fillId="52" borderId="39">
      <alignment horizontal="center" vertical="center" wrapText="1"/>
      <protection hidden="1"/>
    </xf>
    <xf numFmtId="0" fontId="124" fillId="52" borderId="39">
      <alignment horizontal="center" vertical="center" wrapText="1"/>
      <protection hidden="1"/>
    </xf>
    <xf numFmtId="0" fontId="124"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238" fillId="52" borderId="39">
      <alignment horizontal="center" vertical="center" wrapText="1"/>
      <protection hidden="1"/>
    </xf>
    <xf numFmtId="0" fontId="124" fillId="52" borderId="39">
      <alignment horizontal="center" vertical="center" wrapText="1"/>
      <protection hidden="1"/>
    </xf>
    <xf numFmtId="0" fontId="124" fillId="52" borderId="39">
      <alignment horizontal="center" vertical="center" wrapText="1"/>
      <protection hidden="1"/>
    </xf>
    <xf numFmtId="0" fontId="124" fillId="52" borderId="39">
      <alignment horizontal="center" vertical="center" wrapText="1"/>
      <protection hidden="1"/>
    </xf>
    <xf numFmtId="0" fontId="239" fillId="46" borderId="88">
      <protection locked="0"/>
    </xf>
    <xf numFmtId="0" fontId="32" fillId="82" borderId="0" applyNumberFormat="0" applyFont="0" applyBorder="0" applyAlignment="0" applyProtection="0"/>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169" fontId="32" fillId="0" borderId="41" applyFont="0" applyFill="0" applyBorder="0" applyAlignment="0" applyProtection="0">
      <alignment horizontal="right"/>
    </xf>
    <xf numFmtId="289" fontId="27" fillId="0" borderId="0"/>
    <xf numFmtId="0" fontId="240" fillId="0" borderId="0" applyFont="0" applyBorder="0"/>
    <xf numFmtId="42" fontId="83" fillId="0" borderId="0" applyFill="0" applyBorder="0" applyAlignment="0" applyProtection="0"/>
    <xf numFmtId="0" fontId="27" fillId="0" borderId="0">
      <alignment horizontal="right" vertical="top" wrapText="1"/>
    </xf>
    <xf numFmtId="0" fontId="241" fillId="0" borderId="0" applyNumberFormat="0" applyFill="0" applyBorder="0" applyAlignment="0" applyProtection="0">
      <alignment vertical="top"/>
      <protection locked="0"/>
    </xf>
    <xf numFmtId="0" fontId="242" fillId="0" borderId="0" applyNumberFormat="0" applyFill="0" applyBorder="0" applyAlignment="0" applyProtection="0"/>
    <xf numFmtId="0" fontId="243" fillId="0" borderId="0" applyNumberFormat="0" applyFill="0" applyBorder="0" applyProtection="0">
      <protection locked="0"/>
    </xf>
    <xf numFmtId="0" fontId="65" fillId="0" borderId="0" applyNumberFormat="0" applyFill="0" applyBorder="0" applyAlignment="0"/>
    <xf numFmtId="172" fontId="65" fillId="0" borderId="0" applyNumberFormat="0" applyFill="0" applyBorder="0" applyAlignment="0"/>
    <xf numFmtId="0" fontId="65" fillId="0" borderId="0" applyNumberFormat="0" applyFill="0" applyBorder="0" applyAlignment="0"/>
    <xf numFmtId="172" fontId="244" fillId="0" borderId="0" applyNumberFormat="0" applyFill="0" applyBorder="0" applyAlignment="0"/>
    <xf numFmtId="172" fontId="244" fillId="0" borderId="0" applyNumberFormat="0" applyFill="0" applyBorder="0" applyAlignment="0"/>
    <xf numFmtId="0" fontId="5" fillId="0" borderId="0"/>
    <xf numFmtId="0" fontId="32" fillId="0" borderId="0" applyFont="0" applyFill="0" applyBorder="0" applyAlignment="0" applyProtection="0"/>
    <xf numFmtId="0" fontId="55" fillId="0" borderId="0"/>
    <xf numFmtId="0" fontId="5" fillId="0" borderId="0"/>
    <xf numFmtId="0" fontId="32" fillId="0" borderId="0" applyFont="0" applyFill="0" applyBorder="0" applyAlignment="0" applyProtection="0"/>
    <xf numFmtId="0" fontId="5" fillId="0" borderId="0"/>
    <xf numFmtId="290" fontId="5" fillId="0" borderId="0">
      <protection locked="0"/>
    </xf>
    <xf numFmtId="3" fontId="5" fillId="0" borderId="0"/>
    <xf numFmtId="0" fontId="27" fillId="0" borderId="0">
      <alignment vertical="top" wrapText="1"/>
    </xf>
    <xf numFmtId="0" fontId="5" fillId="0" borderId="0" applyFont="0" applyFill="0" applyBorder="0" applyAlignment="0" applyProtection="0"/>
    <xf numFmtId="0" fontId="26" fillId="0" borderId="0">
      <alignment vertical="center"/>
    </xf>
    <xf numFmtId="0" fontId="5" fillId="0" borderId="0" applyFont="0" applyFill="0" applyBorder="0" applyAlignment="0" applyProtection="0"/>
    <xf numFmtId="0" fontId="245" fillId="82" borderId="0" applyNumberFormat="0" applyBorder="0" applyAlignment="0" applyProtection="0"/>
    <xf numFmtId="0" fontId="49" fillId="0" borderId="0" applyNumberFormat="0" applyFill="0" applyBorder="0" applyAlignment="0" applyProtection="0"/>
    <xf numFmtId="0" fontId="246" fillId="82" borderId="0" applyNumberFormat="0" applyBorder="0" applyAlignment="0" applyProtection="0"/>
    <xf numFmtId="0" fontId="124" fillId="0" borderId="0" applyNumberFormat="0" applyFill="0" applyBorder="0" applyAlignment="0" applyProtection="0"/>
    <xf numFmtId="0" fontId="33" fillId="0" borderId="0" applyNumberFormat="0" applyFill="0" applyBorder="0" applyAlignment="0" applyProtection="0"/>
    <xf numFmtId="0" fontId="247" fillId="58" borderId="0" applyNumberFormat="0" applyBorder="0" applyAlignment="0" applyProtection="0"/>
    <xf numFmtId="0" fontId="247" fillId="58" borderId="0" applyNumberFormat="0" applyBorder="0" applyProtection="0">
      <alignment horizontal="center"/>
    </xf>
    <xf numFmtId="0" fontId="248" fillId="58" borderId="0" applyNumberFormat="0" applyBorder="0" applyAlignment="0" applyProtection="0"/>
    <xf numFmtId="0" fontId="5" fillId="0" borderId="0" applyNumberFormat="0" applyFont="0" applyFill="0" applyBorder="0" applyProtection="0">
      <alignment horizontal="right"/>
    </xf>
    <xf numFmtId="0" fontId="5" fillId="0" borderId="0" applyNumberFormat="0" applyFont="0" applyFill="0" applyBorder="0" applyProtection="0">
      <alignment horizontal="left"/>
    </xf>
    <xf numFmtId="0" fontId="27" fillId="0" borderId="0" applyNumberFormat="0" applyFill="0" applyBorder="0" applyAlignment="0" applyProtection="0"/>
    <xf numFmtId="0" fontId="69" fillId="0" borderId="0" applyNumberFormat="0" applyFill="0" applyBorder="0" applyAlignment="0" applyProtection="0"/>
    <xf numFmtId="0" fontId="5" fillId="83" borderId="0" applyNumberFormat="0" applyFont="0" applyBorder="0" applyAlignment="0" applyProtection="0"/>
    <xf numFmtId="291" fontId="5" fillId="0" borderId="0" applyFont="0" applyFill="0" applyBorder="0" applyAlignment="0" applyProtection="0"/>
    <xf numFmtId="2" fontId="5" fillId="0" borderId="0" applyFont="0" applyFill="0" applyBorder="0" applyAlignment="0" applyProtection="0"/>
    <xf numFmtId="199" fontId="5" fillId="0" borderId="0" applyFont="0" applyFill="0" applyBorder="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0" fontId="5" fillId="0" borderId="46" applyNumberFormat="0" applyFont="0" applyFill="0" applyAlignment="0" applyProtection="0"/>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172" fontId="249" fillId="7"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0" fontId="4" fillId="59" borderId="52"/>
    <xf numFmtId="216" fontId="66" fillId="0" borderId="0" applyFill="0" applyBorder="0" applyAlignment="0" applyProtection="0"/>
    <xf numFmtId="37" fontId="66" fillId="84" borderId="39" applyFont="0" applyAlignment="0">
      <alignment horizontal="right"/>
    </xf>
    <xf numFmtId="37" fontId="66" fillId="84" borderId="39" applyFont="0" applyAlignment="0">
      <alignment horizontal="right"/>
    </xf>
    <xf numFmtId="37" fontId="66" fillId="84" borderId="39" applyFont="0" applyAlignment="0">
      <alignment horizontal="right"/>
    </xf>
    <xf numFmtId="37" fontId="66" fillId="84" borderId="39" applyFont="0" applyAlignment="0">
      <alignment horizontal="right"/>
    </xf>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0" fillId="6" borderId="52"/>
    <xf numFmtId="0" fontId="251" fillId="0" borderId="0" applyBorder="0" applyAlignment="0" applyProtection="0"/>
    <xf numFmtId="0" fontId="252" fillId="0" borderId="89" applyNumberFormat="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253" fillId="0" borderId="42" applyNumberFormat="0" applyFill="0" applyBorder="0" applyAlignment="0" applyProtection="0"/>
    <xf numFmtId="0" fontId="5" fillId="0" borderId="0" applyNumberFormat="0" applyFill="0" applyBorder="0"/>
    <xf numFmtId="0" fontId="5" fillId="0" borderId="0" applyNumberFormat="0" applyFill="0" applyBorder="0"/>
    <xf numFmtId="0" fontId="69" fillId="0" borderId="0">
      <alignment horizontal="left"/>
    </xf>
    <xf numFmtId="0" fontId="27" fillId="0" borderId="0">
      <alignment horizontal="left"/>
    </xf>
    <xf numFmtId="0" fontId="27" fillId="0" borderId="0">
      <alignment horizontal="left"/>
    </xf>
    <xf numFmtId="0" fontId="69" fillId="0" borderId="0"/>
    <xf numFmtId="0" fontId="27" fillId="0" borderId="0">
      <alignment horizontal="left"/>
    </xf>
    <xf numFmtId="0" fontId="27" fillId="0" borderId="0">
      <alignment horizontal="left"/>
    </xf>
    <xf numFmtId="0" fontId="69" fillId="0" borderId="0"/>
    <xf numFmtId="0" fontId="5" fillId="0" borderId="0"/>
    <xf numFmtId="0" fontId="5" fillId="0" borderId="0"/>
    <xf numFmtId="0" fontId="66" fillId="0" borderId="0">
      <alignment textRotation="90"/>
    </xf>
    <xf numFmtId="0" fontId="254" fillId="0" borderId="0"/>
    <xf numFmtId="168" fontId="33" fillId="0" borderId="0" applyNumberFormat="0" applyFill="0" applyBorder="0"/>
    <xf numFmtId="168" fontId="33" fillId="0" borderId="0" applyNumberFormat="0" applyFill="0" applyBorder="0"/>
    <xf numFmtId="0" fontId="70" fillId="0" borderId="0">
      <alignment horizontal="left"/>
    </xf>
    <xf numFmtId="0" fontId="70" fillId="0" borderId="0">
      <alignment horizontal="left"/>
    </xf>
    <xf numFmtId="168" fontId="34" fillId="0" borderId="41" applyNumberFormat="0" applyFill="0" applyBorder="0"/>
    <xf numFmtId="168" fontId="34" fillId="0" borderId="41" applyNumberFormat="0" applyFill="0" applyBorder="0"/>
    <xf numFmtId="168" fontId="34" fillId="0" borderId="41" applyNumberFormat="0" applyFill="0" applyBorder="0"/>
    <xf numFmtId="168" fontId="34" fillId="0" borderId="41" applyNumberFormat="0" applyFill="0" applyBorder="0"/>
    <xf numFmtId="168" fontId="34" fillId="0" borderId="41" applyNumberFormat="0" applyFill="0" applyBorder="0"/>
    <xf numFmtId="168" fontId="34" fillId="0" borderId="41" applyNumberFormat="0" applyFill="0" applyBorder="0"/>
    <xf numFmtId="168" fontId="34" fillId="0" borderId="41" applyNumberFormat="0" applyFill="0" applyBorder="0"/>
    <xf numFmtId="168" fontId="34" fillId="0" borderId="41" applyNumberFormat="0" applyFill="0" applyBorder="0"/>
    <xf numFmtId="0" fontId="37" fillId="0" borderId="0" applyFill="0" applyBorder="0" applyProtection="0">
      <alignment horizontal="center" vertical="center"/>
    </xf>
    <xf numFmtId="3" fontId="27" fillId="0" borderId="0" applyFill="0" applyBorder="0">
      <alignment horizontal="right" vertical="center"/>
    </xf>
    <xf numFmtId="3" fontId="69" fillId="0" borderId="0">
      <alignment horizontal="right" vertical="center"/>
    </xf>
    <xf numFmtId="0" fontId="255" fillId="0" borderId="0" applyBorder="0" applyProtection="0">
      <alignmen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5" fillId="0" borderId="41" applyBorder="0" applyProtection="0">
      <alignment horizontal="right" vertical="center"/>
    </xf>
    <xf numFmtId="0" fontId="256" fillId="85" borderId="0" applyBorder="0" applyProtection="0">
      <alignment horizontal="centerContinuous" vertical="center"/>
    </xf>
    <xf numFmtId="0" fontId="256" fillId="85" borderId="0" applyBorder="0" applyProtection="0">
      <alignment horizontal="centerContinuous" vertical="center"/>
    </xf>
    <xf numFmtId="0" fontId="257" fillId="85" borderId="0"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7"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0" fontId="256" fillId="58" borderId="41" applyBorder="0" applyProtection="0">
      <alignment horizontal="centerContinuous" vertical="center"/>
    </xf>
    <xf numFmtId="49" fontId="258" fillId="0" borderId="0">
      <alignment horizontal="right" vertical="center"/>
    </xf>
    <xf numFmtId="0" fontId="221" fillId="0" borderId="0"/>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69" fillId="0" borderId="41" applyNumberFormat="0" applyFill="0" applyProtection="0">
      <alignment horizontal="right" vertical="center"/>
      <protection locked="0"/>
    </xf>
    <xf numFmtId="0" fontId="27" fillId="0" borderId="0" applyNumberFormat="0" applyFill="0" applyBorder="0" applyProtection="0">
      <alignment horizontal="left" vertical="center"/>
    </xf>
    <xf numFmtId="0" fontId="37" fillId="0" borderId="0" applyFill="0" applyBorder="0" applyProtection="0"/>
    <xf numFmtId="0" fontId="27" fillId="0" borderId="0" applyFill="0" applyBorder="0">
      <alignment vertical="center"/>
    </xf>
    <xf numFmtId="172" fontId="27" fillId="0" borderId="0" applyFill="0" applyBorder="0" applyProtection="0">
      <alignment horizontal="right" vertical="center"/>
    </xf>
    <xf numFmtId="169" fontId="27" fillId="0" borderId="0" applyFill="0" applyBorder="0" applyProtection="0">
      <alignment horizontal="right" vertical="center"/>
    </xf>
    <xf numFmtId="0" fontId="196" fillId="0" borderId="0"/>
    <xf numFmtId="0" fontId="69" fillId="0" borderId="0" applyFill="0">
      <alignment vertical="center"/>
    </xf>
    <xf numFmtId="0" fontId="69" fillId="0" borderId="0" applyFill="0">
      <alignment vertical="center"/>
    </xf>
    <xf numFmtId="0" fontId="27" fillId="0" borderId="0" applyFill="0" applyBorder="0">
      <alignment vertical="center"/>
    </xf>
    <xf numFmtId="0" fontId="259" fillId="0" borderId="0" applyFill="0" applyBorder="0" applyProtection="0">
      <alignment horizontal="left"/>
    </xf>
    <xf numFmtId="0" fontId="259" fillId="0" borderId="0" applyFill="0" applyBorder="0" applyProtection="0">
      <alignment horizontal="left"/>
    </xf>
    <xf numFmtId="0" fontId="260" fillId="0" borderId="0" applyFill="0" applyBorder="0" applyProtection="0">
      <alignment horizontal="left"/>
    </xf>
    <xf numFmtId="0" fontId="37" fillId="0" borderId="10" applyNumberFormat="0" applyFill="0" applyBorder="0" applyProtection="0">
      <protection locked="0"/>
    </xf>
    <xf numFmtId="0" fontId="33" fillId="0" borderId="0" applyFill="0" applyBorder="0" applyProtection="0">
      <alignment horizontal="left"/>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259" fillId="0" borderId="0" applyFill="0" applyBorder="0" applyProtection="0">
      <alignment horizontal="left"/>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37" fillId="0" borderId="10" applyNumberFormat="0" applyFill="0" applyBorder="0" applyProtection="0">
      <protection locked="0"/>
    </xf>
    <xf numFmtId="0" fontId="121" fillId="0" borderId="1" applyFill="0" applyBorder="0" applyProtection="0">
      <alignment horizontal="left" vertical="top"/>
    </xf>
    <xf numFmtId="0" fontId="261" fillId="0" borderId="0" applyFill="0" applyBorder="0" applyProtection="0">
      <alignment horizontal="left" vertical="top"/>
    </xf>
    <xf numFmtId="0" fontId="262" fillId="0" borderId="0" applyNumberFormat="0" applyFill="0" applyBorder="0" applyProtection="0"/>
    <xf numFmtId="168" fontId="5" fillId="0" borderId="41" applyNumberFormat="0" applyFill="0"/>
    <xf numFmtId="168" fontId="5"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0" fontId="38"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168" fontId="5" fillId="0" borderId="41" applyNumberFormat="0" applyFill="0"/>
    <xf numFmtId="37" fontId="27" fillId="0" borderId="0">
      <alignment horizontal="right" vertical="top" wrapText="1"/>
    </xf>
    <xf numFmtId="172" fontId="263" fillId="0" borderId="0">
      <alignment horizontal="left"/>
    </xf>
    <xf numFmtId="0" fontId="264" fillId="0" borderId="0"/>
    <xf numFmtId="0" fontId="265" fillId="0" borderId="0"/>
    <xf numFmtId="0" fontId="202" fillId="0" borderId="0" applyFont="0" applyFill="0" applyProtection="0">
      <alignment wrapText="1"/>
    </xf>
    <xf numFmtId="292" fontId="69" fillId="0" borderId="0" applyBorder="0" applyProtection="0">
      <alignment horizontal="right"/>
    </xf>
    <xf numFmtId="0" fontId="266" fillId="0" borderId="0" applyFill="0" applyBorder="0" applyProtection="0">
      <alignment horizontal="left" vertical="top"/>
    </xf>
    <xf numFmtId="1" fontId="105" fillId="0" borderId="52" applyFill="0" applyBorder="0" applyProtection="0">
      <alignment horizontal="right"/>
    </xf>
    <xf numFmtId="1" fontId="105" fillId="0" borderId="52" applyFill="0" applyBorder="0" applyProtection="0">
      <alignment horizontal="right"/>
    </xf>
    <xf numFmtId="1" fontId="105" fillId="0" borderId="52" applyFill="0" applyBorder="0" applyProtection="0">
      <alignment horizontal="right"/>
    </xf>
    <xf numFmtId="1" fontId="105" fillId="0" borderId="52" applyFill="0" applyBorder="0" applyProtection="0">
      <alignment horizontal="right"/>
    </xf>
    <xf numFmtId="1" fontId="105" fillId="0" borderId="52" applyFill="0" applyBorder="0" applyProtection="0">
      <alignment horizontal="right"/>
    </xf>
    <xf numFmtId="1" fontId="105" fillId="0" borderId="52" applyFill="0" applyBorder="0" applyProtection="0">
      <alignment horizontal="right"/>
    </xf>
    <xf numFmtId="198" fontId="267" fillId="0" borderId="0">
      <alignment horizontal="right" vertical="center"/>
    </xf>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183" fillId="0" borderId="0" applyNumberFormat="0" applyFill="0" applyBorder="0" applyAlignment="0" applyProtection="0"/>
    <xf numFmtId="172" fontId="268" fillId="86" borderId="0" applyNumberFormat="0">
      <alignment vertical="center"/>
    </xf>
    <xf numFmtId="172" fontId="269" fillId="47" borderId="0" applyNumberFormat="0">
      <alignment vertical="center"/>
    </xf>
    <xf numFmtId="216" fontId="210" fillId="0" borderId="0" applyFill="0" applyBorder="0" applyAlignment="0" applyProtection="0"/>
    <xf numFmtId="172" fontId="49" fillId="0" borderId="0" applyNumberFormat="0">
      <alignment vertical="center"/>
    </xf>
    <xf numFmtId="172" fontId="49" fillId="0" borderId="0" applyNumberFormat="0">
      <alignment vertical="center"/>
    </xf>
    <xf numFmtId="172" fontId="62" fillId="0" borderId="0" applyNumberFormat="0">
      <alignment vertical="center"/>
    </xf>
    <xf numFmtId="221" fontId="221" fillId="0" borderId="21">
      <alignment horizontal="center" vertical="center" wrapText="1"/>
    </xf>
    <xf numFmtId="0" fontId="270" fillId="0" borderId="0" applyNumberFormat="0" applyFill="0" applyBorder="0" applyAlignment="0" applyProtection="0"/>
    <xf numFmtId="221" fontId="221" fillId="0" borderId="21">
      <alignment horizontal="center" vertical="center" wrapText="1"/>
    </xf>
    <xf numFmtId="221" fontId="221" fillId="0" borderId="21">
      <alignment horizontal="center" vertical="center" wrapText="1"/>
    </xf>
    <xf numFmtId="221" fontId="221" fillId="0" borderId="21">
      <alignment horizontal="center" vertical="center" wrapText="1"/>
    </xf>
    <xf numFmtId="216" fontId="105" fillId="0" borderId="0" applyFill="0" applyBorder="0" applyProtection="0"/>
    <xf numFmtId="0" fontId="271" fillId="1" borderId="0" applyNumberFormat="0" applyBorder="0" applyProtection="0">
      <alignment horizontal="left" vertical="center"/>
    </xf>
    <xf numFmtId="287" fontId="272" fillId="44" borderId="61" applyNumberFormat="0" applyBorder="0" applyProtection="0"/>
    <xf numFmtId="0" fontId="5" fillId="0" borderId="0" applyBorder="0"/>
    <xf numFmtId="37" fontId="273" fillId="0" borderId="1" applyNumberFormat="0" applyFont="0" applyAlignment="0">
      <alignment horizontal="left"/>
    </xf>
    <xf numFmtId="0" fontId="25" fillId="0" borderId="0" applyBorder="0"/>
    <xf numFmtId="0" fontId="5" fillId="0" borderId="0" applyBorder="0"/>
    <xf numFmtId="0" fontId="25" fillId="0" borderId="0" applyBorder="0"/>
    <xf numFmtId="199" fontId="61" fillId="0" borderId="0" applyNumberFormat="0" applyFill="0" applyBorder="0" applyAlignment="0"/>
    <xf numFmtId="232" fontId="64" fillId="0" borderId="0" applyNumberFormat="0" applyFill="0" applyBorder="0" applyAlignment="0"/>
    <xf numFmtId="199" fontId="61" fillId="0" borderId="0" applyNumberFormat="0" applyFill="0" applyBorder="0" applyAlignment="0"/>
    <xf numFmtId="232" fontId="274" fillId="0" borderId="0" applyNumberFormat="0" applyFill="0" applyBorder="0" applyAlignment="0"/>
    <xf numFmtId="232" fontId="274" fillId="0" borderId="0" applyNumberFormat="0" applyFill="0" applyBorder="0" applyAlignment="0"/>
    <xf numFmtId="1" fontId="32" fillId="87" borderId="0" applyNumberFormat="0" applyFont="0" applyBorder="0" applyProtection="0">
      <alignment horizontal="left"/>
    </xf>
    <xf numFmtId="0" fontId="135" fillId="59" borderId="0"/>
    <xf numFmtId="0" fontId="61" fillId="25" borderId="43"/>
    <xf numFmtId="0" fontId="114" fillId="0" borderId="90"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1"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2"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0" fontId="114" fillId="0" borderId="90" applyNumberFormat="0" applyFill="0" applyAlignment="0" applyProtection="0"/>
    <xf numFmtId="38" fontId="25" fillId="0" borderId="0" applyFont="0" applyFill="0" applyBorder="0" applyAlignment="0" applyProtection="0"/>
    <xf numFmtId="40" fontId="25" fillId="0" borderId="0" applyFont="0" applyFill="0" applyBorder="0" applyAlignment="0" applyProtection="0"/>
    <xf numFmtId="166" fontId="5" fillId="0" borderId="0" applyFont="0" applyFill="0" applyBorder="0" applyAlignment="0" applyProtection="0"/>
    <xf numFmtId="293" fontId="5" fillId="0" borderId="0" applyFont="0" applyFill="0" applyBorder="0" applyAlignment="0" applyProtection="0"/>
    <xf numFmtId="167" fontId="5" fillId="0" borderId="0" applyFont="0" applyFill="0" applyBorder="0" applyAlignment="0" applyProtection="0"/>
    <xf numFmtId="294" fontId="27" fillId="0" borderId="0" applyBorder="0" applyProtection="0">
      <alignment horizontal="right"/>
    </xf>
    <xf numFmtId="0" fontId="275" fillId="0" borderId="0" applyNumberFormat="0" applyFill="0" applyBorder="0" applyAlignment="0" applyProtection="0"/>
    <xf numFmtId="0" fontId="276" fillId="0" borderId="93" applyNumberFormat="0" applyFill="0" applyAlignment="0" applyProtection="0"/>
    <xf numFmtId="0" fontId="277" fillId="0" borderId="94"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95" applyNumberFormat="0" applyFill="0" applyAlignment="0" applyProtection="0"/>
    <xf numFmtId="0" fontId="278" fillId="0" borderId="0" applyNumberFormat="0" applyFill="0" applyBorder="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37" fontId="32" fillId="88" borderId="39" applyNumberFormat="0" applyAlignment="0" applyProtection="0"/>
    <xf numFmtId="0" fontId="26" fillId="0" borderId="0"/>
    <xf numFmtId="295" fontId="279" fillId="0" borderId="0">
      <alignment horizontal="right"/>
    </xf>
    <xf numFmtId="0" fontId="280" fillId="0" borderId="0">
      <alignment horizontal="fill"/>
    </xf>
    <xf numFmtId="278" fontId="216" fillId="0" borderId="0" applyFill="0" applyBorder="0" applyAlignment="0" applyProtection="0"/>
    <xf numFmtId="0" fontId="5" fillId="20" borderId="83" applyNumberFormat="0" applyBorder="0" applyAlignment="0">
      <protection locked="0"/>
    </xf>
    <xf numFmtId="0" fontId="5" fillId="20" borderId="83" applyNumberFormat="0" applyBorder="0" applyAlignment="0">
      <protection locked="0"/>
    </xf>
    <xf numFmtId="0" fontId="5" fillId="20" borderId="83" applyNumberFormat="0" applyBorder="0" applyAlignment="0">
      <protection locked="0"/>
    </xf>
    <xf numFmtId="0" fontId="5" fillId="20" borderId="83" applyNumberFormat="0" applyBorder="0" applyAlignment="0">
      <protection locked="0"/>
    </xf>
    <xf numFmtId="238" fontId="281" fillId="0" borderId="0" applyNumberFormat="0"/>
    <xf numFmtId="42" fontId="27" fillId="0" borderId="0" applyNumberFormat="0"/>
    <xf numFmtId="238" fontId="281" fillId="0" borderId="0" applyNumberFormat="0"/>
    <xf numFmtId="238" fontId="282" fillId="0" borderId="0" applyNumberFormat="0"/>
    <xf numFmtId="238" fontId="281" fillId="0" borderId="0" applyNumberFormat="0"/>
    <xf numFmtId="0" fontId="34" fillId="47" borderId="96">
      <alignment horizontal="left"/>
    </xf>
    <xf numFmtId="0" fontId="34" fillId="47" borderId="96">
      <alignment horizontal="left"/>
    </xf>
    <xf numFmtId="176" fontId="5" fillId="0" borderId="0" applyFont="0" applyFill="0" applyBorder="0" applyAlignment="0" applyProtection="0"/>
    <xf numFmtId="176" fontId="5" fillId="0" borderId="0" applyFont="0" applyFill="0" applyBorder="0" applyAlignment="0" applyProtection="0"/>
    <xf numFmtId="180" fontId="25" fillId="0" borderId="0" applyFont="0" applyFill="0" applyBorder="0" applyAlignment="0" applyProtection="0"/>
    <xf numFmtId="180" fontId="25" fillId="0" borderId="0" applyFont="0" applyFill="0" applyBorder="0" applyAlignment="0" applyProtection="0"/>
    <xf numFmtId="42" fontId="5" fillId="0" borderId="0" applyFont="0" applyFill="0" applyBorder="0" applyAlignment="0" applyProtection="0"/>
    <xf numFmtId="296" fontId="25" fillId="0" borderId="0" applyFont="0" applyFill="0" applyBorder="0" applyAlignment="0" applyProtection="0"/>
    <xf numFmtId="297" fontId="5" fillId="0" borderId="0" applyFont="0" applyFill="0" applyBorder="0" applyAlignment="0" applyProtection="0"/>
    <xf numFmtId="297" fontId="5" fillId="0" borderId="0" applyFont="0" applyFill="0" applyBorder="0" applyAlignment="0" applyProtection="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38" fillId="0" borderId="97" applyFill="0" applyBorder="0"/>
    <xf numFmtId="0" fontId="176" fillId="0" borderId="73" applyNumberFormat="0" applyFill="0" applyAlignment="0" applyProtection="0"/>
    <xf numFmtId="0" fontId="283" fillId="0" borderId="0" applyNumberFormat="0" applyFill="0" applyBorder="0" applyAlignment="0" applyProtection="0"/>
    <xf numFmtId="0" fontId="236" fillId="0" borderId="0" applyNumberFormat="0" applyFill="0" applyBorder="0" applyAlignment="0" applyProtection="0"/>
    <xf numFmtId="0" fontId="284" fillId="0" borderId="0"/>
    <xf numFmtId="1" fontId="285" fillId="0" borderId="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6"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7"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0" fontId="288" fillId="0" borderId="42" applyNumberFormat="0" applyFill="0" applyBorder="0" applyAlignment="0" applyProtection="0"/>
    <xf numFmtId="1" fontId="198" fillId="0" borderId="0">
      <alignment horizontal="center"/>
    </xf>
    <xf numFmtId="298" fontId="46" fillId="0" borderId="0"/>
    <xf numFmtId="299" fontId="83" fillId="0" borderId="0" applyFont="0" applyFill="0" applyBorder="0" applyAlignment="0" applyProtection="0"/>
    <xf numFmtId="0" fontId="66" fillId="0" borderId="0"/>
    <xf numFmtId="0" fontId="66" fillId="0" borderId="0"/>
    <xf numFmtId="0" fontId="88" fillId="50" borderId="51" applyNumberFormat="0" applyAlignment="0" applyProtection="0"/>
    <xf numFmtId="300" fontId="46" fillId="0" borderId="0"/>
    <xf numFmtId="297" fontId="46" fillId="0" borderId="0"/>
    <xf numFmtId="301" fontId="289" fillId="0" borderId="0"/>
    <xf numFmtId="0" fontId="5" fillId="0" borderId="0">
      <alignment vertical="center"/>
    </xf>
    <xf numFmtId="0" fontId="5" fillId="0" borderId="0">
      <alignment vertical="center"/>
    </xf>
    <xf numFmtId="0" fontId="290" fillId="0" borderId="0"/>
    <xf numFmtId="9" fontId="1" fillId="0" borderId="0" applyFont="0" applyFill="0" applyBorder="0" applyAlignment="0" applyProtection="0"/>
    <xf numFmtId="9" fontId="1" fillId="0" borderId="0" applyFont="0" applyFill="0" applyBorder="0" applyAlignment="0" applyProtection="0"/>
    <xf numFmtId="0" fontId="5" fillId="0" borderId="0"/>
    <xf numFmtId="9" fontId="5" fillId="0" borderId="0" applyFont="0" applyFill="0" applyBorder="0" applyAlignment="0" applyProtection="0"/>
    <xf numFmtId="37" fontId="27" fillId="0" borderId="0">
      <alignment horizontal="right" vertical="top" wrapText="1"/>
    </xf>
    <xf numFmtId="0" fontId="183" fillId="0" borderId="0"/>
    <xf numFmtId="0" fontId="24" fillId="0" borderId="0">
      <alignment vertical="top"/>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24" fillId="0" borderId="0">
      <alignment vertical="top"/>
    </xf>
    <xf numFmtId="164" fontId="5" fillId="0" borderId="0" applyFont="0" applyFill="0" applyBorder="0" applyAlignment="0" applyProtection="0"/>
    <xf numFmtId="0" fontId="183" fillId="0" borderId="0"/>
    <xf numFmtId="0" fontId="295" fillId="89" borderId="0">
      <alignment vertical="center"/>
      <protection locked="0"/>
    </xf>
    <xf numFmtId="0" fontId="55" fillId="23" borderId="0" applyNumberFormat="0" applyBorder="0" applyAlignment="0" applyProtection="0"/>
    <xf numFmtId="0" fontId="55" fillId="23" borderId="0" applyNumberFormat="0" applyBorder="0" applyAlignment="0" applyProtection="0"/>
    <xf numFmtId="0" fontId="55" fillId="16" borderId="0" applyNumberFormat="0" applyBorder="0" applyAlignment="0" applyProtection="0"/>
    <xf numFmtId="0" fontId="55" fillId="24" borderId="0" applyNumberFormat="0" applyBorder="0" applyAlignment="0" applyProtection="0"/>
    <xf numFmtId="0" fontId="55" fillId="24" borderId="0" applyNumberFormat="0" applyBorder="0" applyAlignment="0" applyProtection="0"/>
    <xf numFmtId="0" fontId="55" fillId="19"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23" borderId="0" applyNumberFormat="0" applyBorder="0" applyAlignment="0" applyProtection="0"/>
    <xf numFmtId="0" fontId="55" fillId="12" borderId="0" applyNumberFormat="0" applyBorder="0" applyAlignment="0" applyProtection="0"/>
    <xf numFmtId="0" fontId="55" fillId="12" borderId="0" applyNumberFormat="0" applyBorder="0" applyAlignment="0" applyProtection="0"/>
    <xf numFmtId="0" fontId="55" fillId="25" borderId="0" applyNumberFormat="0" applyBorder="0" applyAlignment="0" applyProtection="0"/>
    <xf numFmtId="0" fontId="55" fillId="16" borderId="0" applyNumberFormat="0" applyBorder="0" applyAlignment="0" applyProtection="0"/>
    <xf numFmtId="0" fontId="57" fillId="23" borderId="0" applyNumberFormat="0" applyBorder="0" applyAlignment="0" applyProtection="0"/>
    <xf numFmtId="0" fontId="57" fillId="25" borderId="0" applyNumberFormat="0" applyBorder="0" applyAlignment="0" applyProtection="0"/>
    <xf numFmtId="0" fontId="57" fillId="23" borderId="0" applyNumberFormat="0" applyBorder="0" applyAlignment="0" applyProtection="0"/>
    <xf numFmtId="0" fontId="57" fillId="16" borderId="0" applyNumberFormat="0" applyBorder="0" applyAlignment="0" applyProtection="0"/>
    <xf numFmtId="0" fontId="57" fillId="14" borderId="0" applyNumberFormat="0" applyBorder="0" applyAlignment="0" applyProtection="0"/>
    <xf numFmtId="0" fontId="57" fillId="29" borderId="0" applyNumberFormat="0" applyBorder="0" applyAlignment="0" applyProtection="0"/>
    <xf numFmtId="0" fontId="57" fillId="27" borderId="0" applyNumberFormat="0" applyBorder="0" applyAlignment="0" applyProtection="0"/>
    <xf numFmtId="164" fontId="5" fillId="0" borderId="0" applyFont="0" applyFill="0" applyBorder="0" applyAlignment="0" applyProtection="0"/>
    <xf numFmtId="0" fontId="296" fillId="25" borderId="43" applyNumberFormat="0" applyFont="0" applyBorder="0" applyAlignment="0" applyProtection="0">
      <protection hidden="1"/>
    </xf>
    <xf numFmtId="0" fontId="296" fillId="25" borderId="43" applyNumberFormat="0" applyFont="0" applyBorder="0" applyAlignment="0" applyProtection="0">
      <protection hidden="1"/>
    </xf>
    <xf numFmtId="0" fontId="236" fillId="81" borderId="0" applyNumberFormat="0" applyBorder="0" applyAlignment="0" applyProtection="0"/>
    <xf numFmtId="302" fontId="5" fillId="0" borderId="99">
      <alignment horizontal="right"/>
      <protection locked="0"/>
    </xf>
    <xf numFmtId="10" fontId="46" fillId="0" borderId="99" applyBorder="0">
      <alignment horizontal="right"/>
      <protection locked="0"/>
    </xf>
    <xf numFmtId="303" fontId="46" fillId="0" borderId="99">
      <alignment horizontal="right"/>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303" fontId="5" fillId="0" borderId="100">
      <alignment horizontal="center"/>
      <protection locked="0"/>
    </xf>
    <xf numFmtId="197" fontId="5" fillId="0" borderId="1">
      <alignment horizontal="right"/>
    </xf>
    <xf numFmtId="197" fontId="5" fillId="0" borderId="1">
      <alignment horizontal="right"/>
    </xf>
    <xf numFmtId="0"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197" fontId="5" fillId="0" borderId="1">
      <alignment horizontal="right"/>
    </xf>
    <xf numFmtId="304" fontId="297" fillId="0" borderId="101">
      <alignment horizontal="right"/>
    </xf>
    <xf numFmtId="304" fontId="297" fillId="0" borderId="101">
      <alignment horizontal="right"/>
    </xf>
    <xf numFmtId="0" fontId="5" fillId="0" borderId="101">
      <alignment horizontal="right"/>
    </xf>
    <xf numFmtId="304" fontId="297" fillId="0" borderId="101">
      <alignment horizontal="right"/>
    </xf>
    <xf numFmtId="304" fontId="297" fillId="0" borderId="101">
      <alignment horizontal="right"/>
    </xf>
    <xf numFmtId="0" fontId="5" fillId="0" borderId="101">
      <alignment horizontal="right"/>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2"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2" fontId="5" fillId="0" borderId="99">
      <alignment horizontal="right"/>
      <protection locked="0"/>
    </xf>
    <xf numFmtId="0"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0"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0" fontId="5" fillId="0" borderId="99">
      <alignment horizontal="right"/>
      <protection locked="0"/>
    </xf>
    <xf numFmtId="302" fontId="5" fillId="0" borderId="99">
      <alignment horizontal="right"/>
      <protection locked="0"/>
    </xf>
    <xf numFmtId="302" fontId="5" fillId="0" borderId="99">
      <alignment horizontal="right"/>
      <protection locked="0"/>
    </xf>
    <xf numFmtId="302"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0" fontId="5" fillId="0" borderId="99">
      <alignment horizontal="right"/>
      <protection locked="0"/>
    </xf>
    <xf numFmtId="302" fontId="5" fillId="0" borderId="99">
      <alignment horizontal="right"/>
      <protection locked="0"/>
    </xf>
    <xf numFmtId="302" fontId="46" fillId="0" borderId="39">
      <alignment horizontal="center"/>
      <protection locked="0"/>
    </xf>
    <xf numFmtId="40" fontId="25" fillId="0" borderId="0" applyFont="0" applyFill="0" applyBorder="0" applyAlignment="0" applyProtection="0"/>
    <xf numFmtId="214" fontId="24" fillId="0" borderId="0" applyFill="0" applyBorder="0" applyAlignment="0"/>
    <xf numFmtId="0" fontId="78" fillId="44" borderId="45" applyNumberFormat="0" applyAlignment="0" applyProtection="0"/>
    <xf numFmtId="0" fontId="298" fillId="0" borderId="102">
      <alignment horizontal="center" vertical="center" wrapText="1"/>
    </xf>
    <xf numFmtId="0" fontId="27" fillId="0" borderId="0">
      <alignment vertical="top" wrapText="1"/>
    </xf>
    <xf numFmtId="0" fontId="5" fillId="51" borderId="0" applyNumberFormat="0" applyFont="0" applyBorder="0" applyAlignment="0" applyProtection="0"/>
    <xf numFmtId="0" fontId="27" fillId="0" borderId="0">
      <alignment vertical="top" wrapText="1"/>
    </xf>
    <xf numFmtId="164" fontId="22" fillId="0" borderId="0" applyFont="0" applyFill="0" applyBorder="0" applyAlignment="0" applyProtection="0"/>
    <xf numFmtId="236" fontId="285" fillId="0" borderId="0" applyFont="0" applyFill="0" applyBorder="0" applyAlignment="0" applyProtection="0"/>
    <xf numFmtId="165" fontId="5"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165" fontId="22"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256" fontId="299"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256"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165"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5" fillId="0" borderId="0" applyFont="0" applyFill="0" applyBorder="0" applyAlignment="0" applyProtection="0"/>
    <xf numFmtId="256" fontId="300" fillId="0" borderId="0" applyFont="0" applyFill="0" applyBorder="0" applyAlignment="0" applyProtection="0"/>
    <xf numFmtId="256" fontId="300" fillId="0" borderId="0" applyFont="0" applyFill="0" applyBorder="0" applyAlignment="0" applyProtection="0"/>
    <xf numFmtId="256" fontId="300" fillId="0" borderId="0" applyFont="0" applyFill="0" applyBorder="0" applyAlignment="0" applyProtection="0"/>
    <xf numFmtId="256" fontId="300" fillId="0" borderId="0" applyFont="0" applyFill="0" applyBorder="0" applyAlignment="0" applyProtection="0"/>
    <xf numFmtId="0" fontId="5" fillId="0" borderId="0"/>
    <xf numFmtId="0" fontId="33" fillId="0" borderId="0" applyNumberFormat="0" applyFill="0" applyBorder="0" applyProtection="0"/>
    <xf numFmtId="0" fontId="5" fillId="0" borderId="46" applyNumberFormat="0" applyFont="0" applyFill="0" applyProtection="0"/>
    <xf numFmtId="0" fontId="5" fillId="0" borderId="10" applyNumberFormat="0" applyFont="0" applyFill="0" applyProtection="0"/>
    <xf numFmtId="42"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0" fontId="301" fillId="0" borderId="0" applyNumberFormat="0" applyFill="0" applyAlignment="0" applyProtection="0">
      <alignment horizontal="left" vertical="center"/>
    </xf>
    <xf numFmtId="0" fontId="297" fillId="10" borderId="103" applyNumberFormat="0" applyFont="0" applyFill="0" applyBorder="0" applyAlignment="0" applyProtection="0">
      <protection locked="0"/>
    </xf>
    <xf numFmtId="14" fontId="27" fillId="0" borderId="0">
      <alignment horizontal="right" vertical="top"/>
    </xf>
    <xf numFmtId="14" fontId="27" fillId="0" borderId="0">
      <alignment horizontal="right" vertical="top"/>
    </xf>
    <xf numFmtId="0" fontId="27" fillId="0" borderId="0">
      <alignment vertical="top" wrapText="1"/>
    </xf>
    <xf numFmtId="40" fontId="27" fillId="0" borderId="0"/>
    <xf numFmtId="0" fontId="302" fillId="0" borderId="0">
      <alignment horizontal="left" vertical="center" wrapText="1"/>
    </xf>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305"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241" fontId="5" fillId="0" borderId="0" applyFont="0" applyFill="0" applyBorder="0" applyAlignment="0" applyProtection="0"/>
    <xf numFmtId="306" fontId="74" fillId="0" borderId="0" applyFont="0" applyFill="0" applyBorder="0" applyAlignment="0"/>
    <xf numFmtId="0" fontId="303" fillId="0" borderId="0">
      <alignment horizontal="justify" vertical="top" wrapText="1"/>
    </xf>
    <xf numFmtId="0" fontId="304" fillId="61" borderId="0" applyNumberFormat="0" applyProtection="0"/>
    <xf numFmtId="0" fontId="276" fillId="0" borderId="93" applyNumberFormat="0" applyFill="0" applyAlignment="0" applyProtection="0"/>
    <xf numFmtId="0" fontId="277" fillId="0" borderId="94" applyNumberFormat="0" applyFill="0" applyAlignment="0" applyProtection="0"/>
    <xf numFmtId="0" fontId="278" fillId="0" borderId="95" applyNumberFormat="0" applyFill="0" applyAlignment="0" applyProtection="0"/>
    <xf numFmtId="0" fontId="278" fillId="0" borderId="0" applyNumberFormat="0" applyFill="0" applyBorder="0" applyAlignment="0" applyProtection="0"/>
    <xf numFmtId="0" fontId="137" fillId="0" borderId="0">
      <alignment horizontal="center"/>
    </xf>
    <xf numFmtId="0" fontId="111" fillId="16" borderId="45" applyNumberFormat="0" applyAlignment="0" applyProtection="0"/>
    <xf numFmtId="39" fontId="27" fillId="46" borderId="0"/>
    <xf numFmtId="0" fontId="305" fillId="0" borderId="104">
      <alignment horizontal="left" vertical="center" wrapText="1"/>
    </xf>
    <xf numFmtId="0" fontId="27" fillId="0" borderId="0">
      <alignment vertical="top" wrapText="1"/>
    </xf>
    <xf numFmtId="0" fontId="5" fillId="0" borderId="0" applyFont="0" applyFill="0" applyBorder="0" applyAlignment="0" applyProtection="0"/>
    <xf numFmtId="264" fontId="90" fillId="0" borderId="0" applyFont="0" applyFill="0" applyBorder="0" applyProtection="0">
      <alignment horizontal="right"/>
    </xf>
    <xf numFmtId="307" fontId="66" fillId="0" borderId="0"/>
    <xf numFmtId="307" fontId="306" fillId="0" borderId="0"/>
    <xf numFmtId="0" fontId="307" fillId="0" borderId="0"/>
    <xf numFmtId="308" fontId="308" fillId="0" borderId="0"/>
    <xf numFmtId="221" fontId="46" fillId="0" borderId="60">
      <alignment horizontal="left"/>
      <protection locked="0"/>
    </xf>
    <xf numFmtId="221" fontId="46" fillId="0" borderId="60">
      <alignment horizontal="left"/>
      <protection locked="0"/>
    </xf>
    <xf numFmtId="309" fontId="5" fillId="0" borderId="60">
      <alignment horizontal="left"/>
      <protection locked="0"/>
    </xf>
    <xf numFmtId="0" fontId="309" fillId="0" borderId="0"/>
    <xf numFmtId="0" fontId="309" fillId="0" borderId="0"/>
    <xf numFmtId="0" fontId="309" fillId="0" borderId="0"/>
    <xf numFmtId="0" fontId="309" fillId="0" borderId="0"/>
    <xf numFmtId="0" fontId="297" fillId="0" borderId="0"/>
    <xf numFmtId="0" fontId="5" fillId="0" borderId="0" applyNumberFormat="0" applyFont="0" applyFill="0" applyBorder="0" applyAlignment="0" applyProtection="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xf numFmtId="0" fontId="5" fillId="0" borderId="0"/>
    <xf numFmtId="0" fontId="297" fillId="0" borderId="0"/>
    <xf numFmtId="0" fontId="5"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5" fillId="0" borderId="0">
      <alignment vertical="center"/>
    </xf>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09" fillId="0" borderId="0"/>
    <xf numFmtId="0" fontId="310" fillId="0" borderId="0"/>
    <xf numFmtId="0" fontId="5" fillId="0" borderId="0"/>
    <xf numFmtId="0" fontId="311" fillId="0" borderId="0"/>
    <xf numFmtId="0" fontId="5" fillId="0" borderId="0"/>
    <xf numFmtId="0" fontId="5"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xf numFmtId="0" fontId="22" fillId="0" borderId="0"/>
    <xf numFmtId="0" fontId="297" fillId="0" borderId="0"/>
    <xf numFmtId="0" fontId="5" fillId="0" borderId="0" applyNumberFormat="0" applyFont="0" applyFill="0" applyBorder="0" applyAlignment="0" applyProtection="0"/>
    <xf numFmtId="0" fontId="309" fillId="0" borderId="0"/>
    <xf numFmtId="0" fontId="309" fillId="0" borderId="0"/>
    <xf numFmtId="0" fontId="309" fillId="0" borderId="0"/>
    <xf numFmtId="0" fontId="297" fillId="0" borderId="0"/>
    <xf numFmtId="0" fontId="5" fillId="0" borderId="0" applyNumberFormat="0" applyFont="0" applyFill="0" applyBorder="0" applyAlignment="0" applyProtection="0"/>
    <xf numFmtId="0" fontId="5"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11" fillId="0" borderId="0"/>
    <xf numFmtId="0" fontId="5" fillId="0" borderId="0" applyNumberFormat="0" applyFont="0" applyFill="0" applyBorder="0" applyAlignment="0" applyProtection="0">
      <alignment vertical="center"/>
    </xf>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alignment vertical="center"/>
    </xf>
    <xf numFmtId="0" fontId="5" fillId="0" borderId="0" applyNumberFormat="0" applyFont="0" applyFill="0" applyBorder="0" applyAlignment="0" applyProtection="0"/>
    <xf numFmtId="0" fontId="22" fillId="0" borderId="0"/>
    <xf numFmtId="0" fontId="5" fillId="0" borderId="0">
      <alignment vertical="center"/>
    </xf>
    <xf numFmtId="0" fontId="5" fillId="0" borderId="0" applyNumberFormat="0">
      <alignment vertical="center"/>
    </xf>
    <xf numFmtId="0" fontId="309" fillId="0" borderId="0"/>
    <xf numFmtId="0" fontId="30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5"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5"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5"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5" fillId="0" borderId="0">
      <alignment vertical="center"/>
    </xf>
    <xf numFmtId="0" fontId="297" fillId="0" borderId="0"/>
    <xf numFmtId="0" fontId="5" fillId="0" borderId="0" applyNumberFormat="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center"/>
    </xf>
    <xf numFmtId="0" fontId="5" fillId="0" borderId="0">
      <alignment vertical="center"/>
    </xf>
    <xf numFmtId="0" fontId="1" fillId="0" borderId="0"/>
    <xf numFmtId="0" fontId="297" fillId="0" borderId="0"/>
    <xf numFmtId="0" fontId="297" fillId="0" borderId="0"/>
    <xf numFmtId="0" fontId="297" fillId="0" borderId="0"/>
    <xf numFmtId="0" fontId="5" fillId="0" borderId="0"/>
    <xf numFmtId="0" fontId="309" fillId="0" borderId="0"/>
    <xf numFmtId="0" fontId="309" fillId="0" borderId="0"/>
    <xf numFmtId="0" fontId="309" fillId="0" borderId="0"/>
    <xf numFmtId="0" fontId="309" fillId="0" borderId="0"/>
    <xf numFmtId="0" fontId="297" fillId="0" borderId="0"/>
    <xf numFmtId="0" fontId="5" fillId="0" borderId="0">
      <alignment vertical="center"/>
    </xf>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297" fillId="0" borderId="0"/>
    <xf numFmtId="0" fontId="5" fillId="0" borderId="0" applyNumberFormat="0" applyFont="0" applyFill="0" applyBorder="0" applyAlignment="0" applyProtection="0">
      <alignment vertical="center"/>
    </xf>
    <xf numFmtId="0" fontId="5" fillId="0" borderId="0" applyNumberFormat="0" applyFont="0" applyFill="0" applyBorder="0" applyAlignment="0" applyProtection="0">
      <alignment vertical="center"/>
    </xf>
    <xf numFmtId="0" fontId="5" fillId="0" borderId="0" applyNumberFormat="0" applyFont="0" applyFill="0" applyBorder="0" applyAlignment="0" applyProtection="0">
      <alignment vertical="center"/>
    </xf>
    <xf numFmtId="0" fontId="297" fillId="0" borderId="0"/>
    <xf numFmtId="0" fontId="5" fillId="0" borderId="0">
      <alignment vertical="center"/>
    </xf>
    <xf numFmtId="0" fontId="297" fillId="0" borderId="0"/>
    <xf numFmtId="0" fontId="5" fillId="0" borderId="0">
      <alignment vertical="center"/>
    </xf>
    <xf numFmtId="0" fontId="297" fillId="0" borderId="0"/>
    <xf numFmtId="0" fontId="5" fillId="0" borderId="0">
      <alignment vertical="center"/>
    </xf>
    <xf numFmtId="0" fontId="297" fillId="0" borderId="0"/>
    <xf numFmtId="0" fontId="5" fillId="0" borderId="0">
      <alignment vertical="center"/>
    </xf>
    <xf numFmtId="0" fontId="297" fillId="0" borderId="0"/>
    <xf numFmtId="0" fontId="5" fillId="0" borderId="0">
      <alignment vertical="center"/>
    </xf>
    <xf numFmtId="0" fontId="297" fillId="0" borderId="0"/>
    <xf numFmtId="0" fontId="5" fillId="0" borderId="0">
      <alignment vertical="center"/>
    </xf>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alignment vertical="center"/>
    </xf>
    <xf numFmtId="0" fontId="309"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0" borderId="0"/>
    <xf numFmtId="0" fontId="5" fillId="0" borderId="0" applyNumberFormat="0" applyFont="0" applyFill="0" applyBorder="0" applyAlignment="0" applyProtection="0">
      <alignment vertical="center"/>
    </xf>
    <xf numFmtId="0" fontId="297" fillId="0" borderId="0"/>
    <xf numFmtId="0" fontId="5" fillId="0" borderId="0">
      <alignment vertical="center"/>
    </xf>
    <xf numFmtId="0" fontId="297" fillId="0" borderId="0"/>
    <xf numFmtId="0" fontId="297" fillId="0" borderId="0"/>
    <xf numFmtId="0" fontId="297" fillId="0" borderId="0"/>
    <xf numFmtId="0" fontId="297" fillId="0" borderId="0"/>
    <xf numFmtId="0" fontId="309" fillId="0" borderId="0"/>
    <xf numFmtId="0" fontId="309" fillId="0" borderId="0"/>
    <xf numFmtId="0" fontId="5" fillId="0" borderId="0">
      <alignment vertical="center"/>
    </xf>
    <xf numFmtId="0" fontId="309" fillId="0" borderId="0"/>
    <xf numFmtId="0" fontId="309" fillId="0" borderId="0"/>
    <xf numFmtId="0" fontId="297" fillId="0" borderId="0"/>
    <xf numFmtId="0" fontId="5" fillId="0" borderId="0">
      <alignment vertical="center"/>
    </xf>
    <xf numFmtId="0" fontId="5" fillId="0" borderId="0" applyNumberFormat="0" applyFont="0" applyFill="0" applyBorder="0" applyAlignment="0" applyProtection="0"/>
    <xf numFmtId="0" fontId="5" fillId="0" borderId="0" applyNumberFormat="0" applyFont="0" applyFill="0" applyBorder="0" applyAlignment="0" applyProtection="0"/>
    <xf numFmtId="0" fontId="5" fillId="0" borderId="0" applyNumberFormat="0" applyFont="0" applyFill="0" applyBorder="0" applyAlignment="0" applyProtection="0"/>
    <xf numFmtId="0" fontId="5" fillId="0" borderId="0">
      <alignment vertical="center"/>
    </xf>
    <xf numFmtId="0" fontId="309" fillId="0" borderId="0"/>
    <xf numFmtId="0" fontId="22" fillId="0" borderId="0"/>
    <xf numFmtId="0" fontId="309" fillId="0" borderId="0"/>
    <xf numFmtId="0" fontId="309" fillId="0" borderId="0"/>
    <xf numFmtId="0" fontId="297" fillId="0" borderId="0"/>
    <xf numFmtId="0" fontId="5" fillId="0" borderId="0"/>
    <xf numFmtId="0" fontId="5" fillId="0" borderId="0"/>
    <xf numFmtId="0" fontId="309" fillId="0" borderId="0"/>
    <xf numFmtId="0" fontId="309" fillId="0" borderId="0"/>
    <xf numFmtId="0" fontId="22" fillId="0" borderId="0"/>
    <xf numFmtId="0" fontId="297" fillId="0" borderId="0"/>
    <xf numFmtId="0" fontId="309" fillId="0" borderId="0"/>
    <xf numFmtId="0" fontId="309" fillId="0" borderId="0"/>
    <xf numFmtId="0" fontId="309" fillId="0" borderId="0"/>
    <xf numFmtId="0" fontId="309" fillId="0" borderId="0"/>
    <xf numFmtId="0" fontId="309" fillId="0" borderId="0"/>
    <xf numFmtId="0" fontId="309" fillId="0" borderId="0"/>
    <xf numFmtId="0" fontId="5" fillId="24" borderId="77" applyNumberFormat="0" applyFont="0" applyAlignment="0" applyProtection="0"/>
    <xf numFmtId="310" fontId="74" fillId="0" borderId="0" applyFill="0" applyBorder="0"/>
    <xf numFmtId="311" fontId="105" fillId="0" borderId="0"/>
    <xf numFmtId="311" fontId="306" fillId="0" borderId="0"/>
    <xf numFmtId="0" fontId="73" fillId="44" borderId="44" applyNumberFormat="0" applyAlignment="0" applyProtection="0"/>
    <xf numFmtId="0" fontId="27" fillId="0" borderId="0">
      <alignment horizontal="right" vertical="top" wrapText="1"/>
    </xf>
    <xf numFmtId="312" fontId="5" fillId="0" borderId="0" applyFont="0" applyFill="0" applyBorder="0" applyAlignment="0" applyProtection="0"/>
    <xf numFmtId="9" fontId="183"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9" fontId="300" fillId="0" borderId="0" applyFont="0" applyFill="0" applyBorder="0" applyAlignment="0" applyProtection="0"/>
    <xf numFmtId="313" fontId="66" fillId="0" borderId="0"/>
    <xf numFmtId="314" fontId="74" fillId="0" borderId="0"/>
    <xf numFmtId="314" fontId="216" fillId="0" borderId="0"/>
    <xf numFmtId="0" fontId="27" fillId="0" borderId="0">
      <alignment horizontal="center" vertical="top" wrapText="1"/>
    </xf>
    <xf numFmtId="0" fontId="25" fillId="0" borderId="0" applyFont="0" applyFill="0" applyBorder="0" applyAlignment="0" applyProtection="0">
      <alignment horizontal="left"/>
    </xf>
    <xf numFmtId="0" fontId="25" fillId="0" borderId="0" applyFont="0" applyFill="0" applyBorder="0" applyAlignment="0" applyProtection="0">
      <alignment horizontal="left"/>
    </xf>
    <xf numFmtId="4" fontId="25" fillId="0" borderId="0" applyFont="0" applyFill="0" applyBorder="0" applyProtection="0">
      <alignment horizontal="right"/>
    </xf>
    <xf numFmtId="4" fontId="25" fillId="0" borderId="0" applyFont="0" applyFill="0" applyBorder="0" applyProtection="0">
      <alignment horizontal="right"/>
    </xf>
    <xf numFmtId="0" fontId="25" fillId="0" borderId="0" applyFont="0" applyFill="0" applyBorder="0" applyProtection="0">
      <alignment horizontal="left"/>
    </xf>
    <xf numFmtId="0" fontId="25" fillId="0" borderId="0" applyFont="0" applyFill="0" applyBorder="0" applyProtection="0">
      <alignment horizontal="left"/>
    </xf>
    <xf numFmtId="4" fontId="312" fillId="62" borderId="85" applyNumberFormat="0" applyProtection="0">
      <alignment vertical="center"/>
    </xf>
    <xf numFmtId="4" fontId="228" fillId="61" borderId="85" applyNumberFormat="0" applyProtection="0">
      <alignment vertical="center"/>
    </xf>
    <xf numFmtId="4" fontId="313" fillId="62" borderId="85" applyNumberFormat="0" applyProtection="0">
      <alignment horizontal="left" vertical="center" indent="1"/>
    </xf>
    <xf numFmtId="4" fontId="24" fillId="61" borderId="44" applyNumberFormat="0" applyProtection="0">
      <alignment horizontal="left" vertical="center" indent="1"/>
    </xf>
    <xf numFmtId="4" fontId="313" fillId="65" borderId="0" applyNumberFormat="0" applyProtection="0">
      <alignment horizontal="left" vertical="center" indent="1"/>
    </xf>
    <xf numFmtId="0" fontId="226" fillId="69" borderId="0" applyNumberFormat="0" applyProtection="0">
      <alignment horizontal="left" vertical="center" indent="1"/>
    </xf>
    <xf numFmtId="4" fontId="229" fillId="70" borderId="85" applyNumberFormat="0" applyProtection="0">
      <alignment horizontal="right" vertical="center"/>
    </xf>
    <xf numFmtId="4" fontId="229" fillId="71" borderId="85" applyNumberFormat="0" applyProtection="0">
      <alignment horizontal="right" vertical="center"/>
    </xf>
    <xf numFmtId="4" fontId="313" fillId="72" borderId="85" applyNumberFormat="0" applyProtection="0">
      <alignment horizontal="right" vertical="center"/>
    </xf>
    <xf numFmtId="4" fontId="229" fillId="49" borderId="85" applyNumberFormat="0" applyProtection="0">
      <alignment horizontal="right" vertical="center"/>
    </xf>
    <xf numFmtId="4" fontId="313" fillId="56" borderId="85" applyNumberFormat="0" applyProtection="0">
      <alignment horizontal="right" vertical="center"/>
    </xf>
    <xf numFmtId="4" fontId="229" fillId="73" borderId="85" applyNumberFormat="0" applyProtection="0">
      <alignment horizontal="right" vertical="center"/>
    </xf>
    <xf numFmtId="4" fontId="313" fillId="74" borderId="85" applyNumberFormat="0" applyProtection="0">
      <alignment horizontal="right" vertical="center"/>
    </xf>
    <xf numFmtId="4" fontId="313" fillId="76" borderId="85" applyNumberFormat="0" applyProtection="0">
      <alignment horizontal="right" vertical="center"/>
    </xf>
    <xf numFmtId="4" fontId="313" fillId="77" borderId="85" applyNumberFormat="0" applyProtection="0">
      <alignment horizontal="right" vertical="center"/>
    </xf>
    <xf numFmtId="4" fontId="312" fillId="90" borderId="86" applyNumberFormat="0" applyProtection="0">
      <alignment horizontal="left" vertical="center" indent="1"/>
    </xf>
    <xf numFmtId="0" fontId="226" fillId="78" borderId="86" applyNumberFormat="0" applyProtection="0">
      <alignment horizontal="left" vertical="center" indent="1"/>
    </xf>
    <xf numFmtId="4" fontId="312" fillId="62" borderId="0" applyNumberFormat="0" applyProtection="0">
      <alignment horizontal="left" vertical="center" indent="1"/>
    </xf>
    <xf numFmtId="4" fontId="230" fillId="79" borderId="0" applyNumberFormat="0" applyProtection="0">
      <alignment horizontal="left" vertical="center" indent="1"/>
    </xf>
    <xf numFmtId="4" fontId="230" fillId="79" borderId="0" applyNumberFormat="0" applyProtection="0">
      <alignment horizontal="left" vertical="center" indent="1"/>
    </xf>
    <xf numFmtId="4" fontId="229" fillId="67" borderId="85" applyNumberFormat="0" applyProtection="0">
      <alignment horizontal="right" vertical="center"/>
    </xf>
    <xf numFmtId="4" fontId="229" fillId="67" borderId="85" applyNumberFormat="0" applyProtection="0">
      <alignment horizontal="right" vertical="center"/>
    </xf>
    <xf numFmtId="0" fontId="24" fillId="69" borderId="85" applyNumberFormat="0" applyProtection="0">
      <alignment horizontal="right" vertical="center"/>
    </xf>
    <xf numFmtId="4" fontId="313" fillId="62" borderId="0" applyNumberFormat="0" applyProtection="0">
      <alignment horizontal="left" vertical="center" indent="1"/>
    </xf>
    <xf numFmtId="4" fontId="24" fillId="22" borderId="0" applyNumberFormat="0" applyProtection="0">
      <alignment horizontal="left" vertical="center" indent="1"/>
    </xf>
    <xf numFmtId="0" fontId="24" fillId="45" borderId="0" applyNumberFormat="0" applyProtection="0">
      <alignment horizontal="left" vertical="center" indent="1"/>
    </xf>
    <xf numFmtId="4" fontId="313" fillId="62" borderId="0" applyNumberFormat="0" applyProtection="0">
      <alignment horizontal="left" vertical="center" indent="1"/>
    </xf>
    <xf numFmtId="4" fontId="24" fillId="69" borderId="0" applyNumberFormat="0" applyProtection="0">
      <alignment horizontal="left" vertical="center" indent="1"/>
    </xf>
    <xf numFmtId="0" fontId="24" fillId="69" borderId="0" applyNumberFormat="0" applyProtection="0">
      <alignment horizontal="left" vertical="center" indent="1"/>
    </xf>
    <xf numFmtId="0" fontId="5" fillId="79" borderId="85" applyNumberFormat="0" applyProtection="0">
      <alignment horizontal="left" vertical="center" indent="1"/>
    </xf>
    <xf numFmtId="0" fontId="5" fillId="91" borderId="44"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center" indent="1"/>
    </xf>
    <xf numFmtId="0" fontId="5" fillId="79" borderId="85" applyNumberFormat="0" applyProtection="0">
      <alignment horizontal="left" vertical="top" indent="1"/>
    </xf>
    <xf numFmtId="0" fontId="5" fillId="91" borderId="44" applyNumberFormat="0" applyProtection="0">
      <alignment horizontal="left" vertical="center"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79" borderId="85" applyNumberFormat="0" applyProtection="0">
      <alignment horizontal="left" vertical="top" indent="1"/>
    </xf>
    <xf numFmtId="0" fontId="5" fillId="69" borderId="85" applyNumberFormat="0" applyProtection="0">
      <alignment horizontal="left" vertical="center" indent="1"/>
    </xf>
    <xf numFmtId="0" fontId="5" fillId="92" borderId="44"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center" indent="1"/>
    </xf>
    <xf numFmtId="0" fontId="5" fillId="69" borderId="85" applyNumberFormat="0" applyProtection="0">
      <alignment horizontal="left" vertical="top" indent="1"/>
    </xf>
    <xf numFmtId="0" fontId="5" fillId="92" borderId="44" applyNumberFormat="0" applyProtection="0">
      <alignment horizontal="left" vertical="center"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9" borderId="85" applyNumberFormat="0" applyProtection="0">
      <alignment horizontal="left" vertical="top" indent="1"/>
    </xf>
    <xf numFmtId="0" fontId="5" fillId="67" borderId="85" applyNumberFormat="0" applyProtection="0">
      <alignment horizontal="left" vertical="center" indent="1"/>
    </xf>
    <xf numFmtId="0" fontId="5" fillId="10" borderId="44"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center" indent="1"/>
    </xf>
    <xf numFmtId="0" fontId="5" fillId="67" borderId="85" applyNumberFormat="0" applyProtection="0">
      <alignment horizontal="left" vertical="top" indent="1"/>
    </xf>
    <xf numFmtId="0" fontId="5" fillId="10" borderId="44" applyNumberFormat="0" applyProtection="0">
      <alignment horizontal="left" vertical="center"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67" borderId="85" applyNumberFormat="0" applyProtection="0">
      <alignment horizontal="left" vertical="top" indent="1"/>
    </xf>
    <xf numFmtId="0" fontId="5" fillId="45" borderId="85" applyNumberFormat="0" applyProtection="0">
      <alignment horizontal="left" vertical="center" indent="1"/>
    </xf>
    <xf numFmtId="0" fontId="5" fillId="65" borderId="44"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center" indent="1"/>
    </xf>
    <xf numFmtId="0" fontId="5" fillId="45" borderId="85" applyNumberFormat="0" applyProtection="0">
      <alignment horizontal="left" vertical="top" indent="1"/>
    </xf>
    <xf numFmtId="0" fontId="5" fillId="65" borderId="44" applyNumberFormat="0" applyProtection="0">
      <alignment horizontal="left" vertical="center"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5" fillId="45" borderId="85" applyNumberFormat="0" applyProtection="0">
      <alignment horizontal="left" vertical="top" indent="1"/>
    </xf>
    <xf numFmtId="0" fontId="300" fillId="0" borderId="0"/>
    <xf numFmtId="0" fontId="300" fillId="0" borderId="0"/>
    <xf numFmtId="0" fontId="300" fillId="0" borderId="0"/>
    <xf numFmtId="0" fontId="300" fillId="0" borderId="0"/>
    <xf numFmtId="0" fontId="300" fillId="0" borderId="0"/>
    <xf numFmtId="0" fontId="300" fillId="0" borderId="0"/>
    <xf numFmtId="0" fontId="300" fillId="0" borderId="0"/>
    <xf numFmtId="0" fontId="300" fillId="0" borderId="0"/>
    <xf numFmtId="4" fontId="229" fillId="45" borderId="85" applyNumberFormat="0" applyProtection="0">
      <alignment vertical="center"/>
    </xf>
    <xf numFmtId="4" fontId="232" fillId="45" borderId="85" applyNumberFormat="0" applyProtection="0">
      <alignment vertical="center"/>
    </xf>
    <xf numFmtId="4" fontId="230" fillId="67" borderId="87" applyNumberFormat="0" applyProtection="0">
      <alignment horizontal="left" vertical="center" indent="1"/>
    </xf>
    <xf numFmtId="4" fontId="24" fillId="11" borderId="44" applyNumberFormat="0" applyProtection="0">
      <alignment horizontal="left" vertical="center" indent="1"/>
    </xf>
    <xf numFmtId="4" fontId="313" fillId="46" borderId="85" applyNumberFormat="0" applyProtection="0">
      <alignment horizontal="right" vertical="center"/>
    </xf>
    <xf numFmtId="0" fontId="24" fillId="45" borderId="85" applyNumberFormat="0" applyProtection="0">
      <alignment horizontal="right" vertical="center"/>
    </xf>
    <xf numFmtId="4" fontId="314" fillId="62" borderId="85" applyNumberFormat="0" applyProtection="0">
      <alignment horizontal="right" vertical="center"/>
    </xf>
    <xf numFmtId="4" fontId="312" fillId="93" borderId="85" applyNumberFormat="0" applyProtection="0">
      <alignment horizontal="left" vertical="center" indent="1"/>
    </xf>
    <xf numFmtId="0" fontId="24" fillId="69" borderId="85" applyNumberFormat="0" applyProtection="0">
      <alignment horizontal="left" vertical="center" indent="1"/>
    </xf>
    <xf numFmtId="0" fontId="315" fillId="93" borderId="44" applyNumberFormat="0" applyProtection="0">
      <alignment horizontal="left" vertical="center" indent="1"/>
    </xf>
    <xf numFmtId="0" fontId="315" fillId="94" borderId="44" applyNumberFormat="0" applyProtection="0">
      <alignment horizontal="left" vertical="center" wrapText="1" indent="1"/>
    </xf>
    <xf numFmtId="0" fontId="313" fillId="21" borderId="85" applyNumberFormat="0" applyProtection="0">
      <alignment horizontal="left" vertical="top" indent="1"/>
    </xf>
    <xf numFmtId="4" fontId="316" fillId="46" borderId="0" applyNumberFormat="0" applyProtection="0">
      <alignment horizontal="left" vertical="center"/>
    </xf>
    <xf numFmtId="0" fontId="233" fillId="95" borderId="0" applyNumberFormat="0" applyProtection="0">
      <alignment horizontal="left" vertical="center" indent="1"/>
    </xf>
    <xf numFmtId="4" fontId="317" fillId="45" borderId="85" applyNumberFormat="0" applyProtection="0">
      <alignment horizontal="right" vertical="center"/>
    </xf>
    <xf numFmtId="0" fontId="234" fillId="45" borderId="85" applyNumberFormat="0" applyProtection="0">
      <alignment horizontal="right" vertical="center"/>
    </xf>
    <xf numFmtId="0" fontId="318" fillId="0" borderId="105" applyNumberFormat="0" applyFont="0" applyFill="0" applyAlignment="0" applyProtection="0"/>
    <xf numFmtId="315" fontId="319" fillId="0" borderId="106" applyNumberFormat="0" applyProtection="0">
      <alignment horizontal="right" vertical="center"/>
    </xf>
    <xf numFmtId="315" fontId="320" fillId="0" borderId="107" applyNumberFormat="0" applyProtection="0">
      <alignment horizontal="right" vertical="center"/>
    </xf>
    <xf numFmtId="0" fontId="320" fillId="96" borderId="105" applyNumberFormat="0" applyAlignment="0" applyProtection="0">
      <alignment horizontal="left" vertical="center" indent="1"/>
    </xf>
    <xf numFmtId="0" fontId="321" fillId="97" borderId="107" applyNumberFormat="0" applyAlignment="0" applyProtection="0">
      <alignment horizontal="left" vertical="center" indent="1"/>
    </xf>
    <xf numFmtId="0" fontId="321" fillId="97" borderId="107" applyNumberFormat="0" applyAlignment="0" applyProtection="0">
      <alignment horizontal="left" vertical="center" indent="1"/>
    </xf>
    <xf numFmtId="0" fontId="322" fillId="0" borderId="108" applyNumberFormat="0" applyFill="0" applyBorder="0" applyAlignment="0" applyProtection="0"/>
    <xf numFmtId="0" fontId="322" fillId="97" borderId="107" applyNumberFormat="0" applyAlignment="0" applyProtection="0">
      <alignment horizontal="left" vertical="center" indent="1"/>
    </xf>
    <xf numFmtId="0" fontId="322" fillId="97" borderId="107" applyNumberFormat="0" applyAlignment="0" applyProtection="0">
      <alignment horizontal="left" vertical="center" indent="1"/>
    </xf>
    <xf numFmtId="315" fontId="323" fillId="98" borderId="106" applyNumberFormat="0" applyBorder="0" applyProtection="0">
      <alignment horizontal="right" vertical="center"/>
    </xf>
    <xf numFmtId="315" fontId="324" fillId="98" borderId="107" applyNumberFormat="0" applyBorder="0" applyProtection="0">
      <alignment horizontal="right" vertical="center"/>
    </xf>
    <xf numFmtId="0" fontId="322" fillId="99" borderId="107" applyNumberFormat="0" applyAlignment="0" applyProtection="0">
      <alignment horizontal="left" vertical="center" indent="1"/>
    </xf>
    <xf numFmtId="315" fontId="324" fillId="99" borderId="107" applyNumberFormat="0" applyProtection="0">
      <alignment horizontal="right" vertical="center"/>
    </xf>
    <xf numFmtId="0" fontId="325" fillId="0" borderId="108" applyNumberFormat="0" applyBorder="0" applyAlignment="0" applyProtection="0"/>
    <xf numFmtId="315" fontId="326" fillId="100" borderId="109" applyNumberFormat="0" applyBorder="0" applyAlignment="0" applyProtection="0">
      <alignment horizontal="right" vertical="center" indent="1"/>
    </xf>
    <xf numFmtId="315" fontId="327" fillId="101" borderId="109" applyNumberFormat="0" applyBorder="0" applyAlignment="0" applyProtection="0">
      <alignment horizontal="right" vertical="center" indent="1"/>
    </xf>
    <xf numFmtId="315" fontId="327" fillId="102" borderId="109" applyNumberFormat="0" applyBorder="0" applyAlignment="0" applyProtection="0">
      <alignment horizontal="right" vertical="center" indent="1"/>
    </xf>
    <xf numFmtId="315" fontId="328" fillId="103" borderId="109" applyNumberFormat="0" applyBorder="0" applyAlignment="0" applyProtection="0">
      <alignment horizontal="right" vertical="center" indent="1"/>
    </xf>
    <xf numFmtId="315" fontId="328" fillId="104" borderId="109" applyNumberFormat="0" applyBorder="0" applyAlignment="0" applyProtection="0">
      <alignment horizontal="right" vertical="center" indent="1"/>
    </xf>
    <xf numFmtId="315" fontId="328" fillId="105" borderId="109" applyNumberFormat="0" applyBorder="0" applyAlignment="0" applyProtection="0">
      <alignment horizontal="right" vertical="center" indent="1"/>
    </xf>
    <xf numFmtId="315" fontId="329" fillId="106" borderId="109" applyNumberFormat="0" applyBorder="0" applyAlignment="0" applyProtection="0">
      <alignment horizontal="right" vertical="center" indent="1"/>
    </xf>
    <xf numFmtId="315" fontId="329" fillId="107" borderId="109" applyNumberFormat="0" applyBorder="0" applyAlignment="0" applyProtection="0">
      <alignment horizontal="right" vertical="center" indent="1"/>
    </xf>
    <xf numFmtId="315" fontId="329" fillId="108" borderId="109" applyNumberFormat="0" applyBorder="0" applyAlignment="0" applyProtection="0">
      <alignment horizontal="right" vertical="center" indent="1"/>
    </xf>
    <xf numFmtId="315" fontId="319" fillId="0" borderId="106" applyNumberFormat="0" applyFill="0" applyBorder="0" applyAlignment="0" applyProtection="0">
      <alignment horizontal="right" vertical="center"/>
    </xf>
    <xf numFmtId="0" fontId="321" fillId="109" borderId="105" applyNumberFormat="0" applyAlignment="0" applyProtection="0">
      <alignment horizontal="left" vertical="center" indent="1"/>
    </xf>
    <xf numFmtId="0" fontId="321" fillId="110" borderId="105" applyNumberFormat="0" applyAlignment="0" applyProtection="0">
      <alignment horizontal="left" vertical="center" indent="1"/>
    </xf>
    <xf numFmtId="0" fontId="321" fillId="111" borderId="105" applyNumberFormat="0" applyAlignment="0" applyProtection="0">
      <alignment horizontal="left" vertical="center" indent="1"/>
    </xf>
    <xf numFmtId="0" fontId="321" fillId="98" borderId="105" applyNumberFormat="0" applyAlignment="0" applyProtection="0">
      <alignment horizontal="left" vertical="center" indent="1"/>
    </xf>
    <xf numFmtId="0" fontId="321" fillId="99" borderId="107" applyNumberFormat="0" applyAlignment="0" applyProtection="0">
      <alignment horizontal="left" vertical="center" indent="1"/>
    </xf>
    <xf numFmtId="315" fontId="319" fillId="98" borderId="106" applyNumberFormat="0" applyBorder="0" applyProtection="0">
      <alignment horizontal="right" vertical="center"/>
    </xf>
    <xf numFmtId="315" fontId="320" fillId="98" borderId="107" applyNumberFormat="0" applyBorder="0" applyProtection="0">
      <alignment horizontal="right" vertical="center"/>
    </xf>
    <xf numFmtId="315" fontId="319" fillId="112" borderId="105" applyNumberFormat="0" applyAlignment="0" applyProtection="0">
      <alignment horizontal="left" vertical="center" indent="1"/>
    </xf>
    <xf numFmtId="0" fontId="320" fillId="96" borderId="107" applyNumberFormat="0" applyAlignment="0" applyProtection="0">
      <alignment horizontal="left" vertical="center" indent="1"/>
    </xf>
    <xf numFmtId="315" fontId="319" fillId="0" borderId="106" applyNumberFormat="0" applyFill="0" applyBorder="0" applyAlignment="0" applyProtection="0">
      <alignment horizontal="right" vertical="center"/>
    </xf>
    <xf numFmtId="0" fontId="321" fillId="99" borderId="107" applyNumberFormat="0" applyAlignment="0" applyProtection="0">
      <alignment horizontal="left" vertical="center" indent="1"/>
    </xf>
    <xf numFmtId="315" fontId="320" fillId="99" borderId="107" applyNumberFormat="0" applyProtection="0">
      <alignment horizontal="right" vertical="center"/>
    </xf>
    <xf numFmtId="0" fontId="239" fillId="113" borderId="0"/>
    <xf numFmtId="49" fontId="330" fillId="113" borderId="0"/>
    <xf numFmtId="49" fontId="331" fillId="113" borderId="88"/>
    <xf numFmtId="49" fontId="331" fillId="113" borderId="0"/>
    <xf numFmtId="0" fontId="239" fillId="113" borderId="0"/>
    <xf numFmtId="0" fontId="332" fillId="63" borderId="0"/>
    <xf numFmtId="0" fontId="332" fillId="114" borderId="0"/>
    <xf numFmtId="0" fontId="332" fillId="56" borderId="0"/>
    <xf numFmtId="0" fontId="27" fillId="0" borderId="0">
      <alignment horizontal="right" vertical="top" wrapText="1"/>
    </xf>
    <xf numFmtId="0" fontId="27" fillId="0" borderId="0">
      <alignment vertical="top" wrapText="1"/>
    </xf>
    <xf numFmtId="0" fontId="27" fillId="0" borderId="0">
      <alignment vertical="top" wrapText="1"/>
    </xf>
    <xf numFmtId="0" fontId="27" fillId="0" borderId="0">
      <alignment vertical="top" wrapText="1"/>
    </xf>
    <xf numFmtId="0" fontId="5" fillId="0" borderId="0">
      <alignment vertical="center"/>
    </xf>
    <xf numFmtId="0" fontId="5" fillId="0" borderId="0">
      <alignment vertical="center"/>
    </xf>
    <xf numFmtId="0" fontId="333" fillId="0" borderId="0">
      <alignment horizontal="left" indent="1"/>
    </xf>
    <xf numFmtId="0" fontId="334" fillId="0" borderId="41">
      <alignment horizontal="left" vertical="center"/>
    </xf>
    <xf numFmtId="0" fontId="335" fillId="0" borderId="0">
      <alignment horizontal="right"/>
    </xf>
    <xf numFmtId="0" fontId="251" fillId="0" borderId="0" applyFill="0" applyAlignment="0" applyProtection="0"/>
    <xf numFmtId="0" fontId="251" fillId="73" borderId="0" applyFill="0" applyBorder="0" applyAlignment="0" applyProtection="0"/>
    <xf numFmtId="0" fontId="33" fillId="0" borderId="0" applyFill="0" applyBorder="0" applyProtection="0">
      <alignment horizontal="left"/>
    </xf>
    <xf numFmtId="0" fontId="33" fillId="0" borderId="0" applyFill="0" applyBorder="0" applyProtection="0">
      <alignment horizontal="left"/>
    </xf>
    <xf numFmtId="37" fontId="27" fillId="0" borderId="0">
      <alignment horizontal="right" vertical="top" wrapText="1"/>
    </xf>
    <xf numFmtId="0" fontId="66" fillId="0" borderId="0"/>
    <xf numFmtId="221" fontId="65" fillId="0" borderId="0" applyFill="0" applyBorder="0">
      <alignment horizontal="left"/>
    </xf>
    <xf numFmtId="221" fontId="65" fillId="0" borderId="0" applyFill="0" applyBorder="0">
      <alignment horizontal="left"/>
    </xf>
    <xf numFmtId="309" fontId="5" fillId="0" borderId="0" applyFill="0" applyBorder="0">
      <alignment horizontal="left"/>
    </xf>
    <xf numFmtId="0" fontId="275" fillId="0" borderId="0" applyNumberFormat="0" applyFill="0" applyBorder="0" applyAlignment="0" applyProtection="0"/>
    <xf numFmtId="0" fontId="336" fillId="0" borderId="0" applyNumberFormat="0" applyFill="0" applyBorder="0" applyAlignment="0" applyProtection="0"/>
    <xf numFmtId="0" fontId="114" fillId="0" borderId="56" applyNumberFormat="0" applyFill="0" applyAlignment="0" applyProtection="0"/>
    <xf numFmtId="0" fontId="26" fillId="0" borderId="0"/>
    <xf numFmtId="0" fontId="337" fillId="0" borderId="0" applyNumberFormat="0" applyFill="0" applyBorder="0" applyAlignment="0" applyProtection="0"/>
    <xf numFmtId="0" fontId="302" fillId="0" borderId="0">
      <alignment horizontal="left" vertical="center" wrapText="1"/>
    </xf>
    <xf numFmtId="221" fontId="66" fillId="0" borderId="0" applyFont="0" applyFill="0" applyBorder="0" applyProtection="0">
      <alignment horizontal="right"/>
    </xf>
    <xf numFmtId="316" fontId="38" fillId="0" borderId="43">
      <alignment horizontal="center"/>
    </xf>
    <xf numFmtId="316" fontId="38" fillId="0" borderId="43">
      <alignment horizontal="center"/>
    </xf>
    <xf numFmtId="0" fontId="5" fillId="0" borderId="43">
      <alignment horizontal="center"/>
    </xf>
    <xf numFmtId="0" fontId="2" fillId="2" borderId="0" applyNumberFormat="0" applyBorder="0" applyAlignment="0" applyProtection="0"/>
    <xf numFmtId="9" fontId="1" fillId="0" borderId="0" applyFont="0" applyFill="0" applyBorder="0" applyAlignment="0" applyProtection="0"/>
    <xf numFmtId="0" fontId="1" fillId="0" borderId="0"/>
    <xf numFmtId="0" fontId="345" fillId="3"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346" fillId="0" borderId="0"/>
    <xf numFmtId="9" fontId="1" fillId="0" borderId="0" applyFont="0" applyFill="0" applyBorder="0" applyAlignment="0" applyProtection="0"/>
    <xf numFmtId="0" fontId="347"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38">
    <xf numFmtId="0" fontId="0" fillId="0" borderId="0" xfId="0"/>
    <xf numFmtId="0" fontId="0" fillId="4" borderId="0" xfId="0" applyFill="1"/>
    <xf numFmtId="0" fontId="0" fillId="4" borderId="0" xfId="0" applyFill="1" applyProtection="1"/>
    <xf numFmtId="3" fontId="8" fillId="4" borderId="8" xfId="5" quotePrefix="1" applyNumberFormat="1" applyFont="1" applyFill="1" applyBorder="1" applyAlignment="1">
      <alignment horizontal="left"/>
    </xf>
    <xf numFmtId="3" fontId="8" fillId="4" borderId="5" xfId="5" quotePrefix="1" applyNumberFormat="1" applyFont="1" applyFill="1" applyBorder="1" applyAlignment="1">
      <alignment horizontal="left" indent="1"/>
    </xf>
    <xf numFmtId="3" fontId="8" fillId="4" borderId="7" xfId="5" quotePrefix="1" applyNumberFormat="1" applyFont="1" applyFill="1" applyBorder="1" applyAlignment="1">
      <alignment horizontal="left" indent="1"/>
    </xf>
    <xf numFmtId="170" fontId="8" fillId="4" borderId="3" xfId="5" quotePrefix="1" applyNumberFormat="1" applyFont="1" applyFill="1" applyBorder="1" applyAlignment="1">
      <alignment horizontal="left" indent="1"/>
    </xf>
    <xf numFmtId="0" fontId="12" fillId="4" borderId="0" xfId="0" applyFont="1" applyFill="1" applyBorder="1" applyProtection="1"/>
    <xf numFmtId="0" fontId="6" fillId="4" borderId="0" xfId="0" applyFont="1" applyFill="1" applyBorder="1" applyProtection="1"/>
    <xf numFmtId="0" fontId="17" fillId="4" borderId="0" xfId="5" applyFont="1" applyFill="1" applyBorder="1" applyAlignment="1">
      <alignment vertical="top" wrapText="1"/>
    </xf>
    <xf numFmtId="3" fontId="8" fillId="4" borderId="0" xfId="5" quotePrefix="1" applyNumberFormat="1" applyFont="1" applyFill="1" applyBorder="1" applyAlignment="1">
      <alignment horizontal="left"/>
    </xf>
    <xf numFmtId="170" fontId="6" fillId="4" borderId="19" xfId="5" quotePrefix="1" applyNumberFormat="1" applyFont="1" applyFill="1" applyBorder="1" applyAlignment="1">
      <alignment horizontal="left"/>
    </xf>
    <xf numFmtId="0" fontId="18" fillId="4" borderId="0" xfId="0" applyFont="1" applyFill="1" applyBorder="1" applyProtection="1"/>
    <xf numFmtId="0" fontId="19" fillId="4" borderId="0" xfId="0" applyFont="1" applyFill="1" applyBorder="1" applyProtection="1"/>
    <xf numFmtId="0" fontId="9" fillId="4" borderId="0" xfId="0" applyFont="1" applyFill="1" applyBorder="1" applyProtection="1"/>
    <xf numFmtId="0" fontId="17" fillId="4" borderId="0" xfId="5" applyFont="1" applyFill="1" applyBorder="1" applyAlignment="1">
      <alignment vertical="center"/>
    </xf>
    <xf numFmtId="3" fontId="10" fillId="4" borderId="0" xfId="0" applyNumberFormat="1" applyFont="1" applyFill="1" applyBorder="1" applyAlignment="1" applyProtection="1">
      <alignment horizontal="center" vertical="center"/>
    </xf>
    <xf numFmtId="168" fontId="10" fillId="4" borderId="0" xfId="2" applyNumberFormat="1" applyFont="1" applyFill="1" applyBorder="1" applyAlignment="1" applyProtection="1">
      <alignment horizontal="center" vertical="center"/>
    </xf>
    <xf numFmtId="170" fontId="8" fillId="4" borderId="3" xfId="5" quotePrefix="1" applyNumberFormat="1" applyFont="1" applyFill="1" applyBorder="1" applyAlignment="1">
      <alignment horizontal="left"/>
    </xf>
    <xf numFmtId="0" fontId="11" fillId="4" borderId="0" xfId="0" applyFont="1" applyFill="1" applyBorder="1" applyAlignment="1" applyProtection="1">
      <alignment horizontal="center"/>
      <protection locked="0"/>
    </xf>
    <xf numFmtId="0" fontId="9" fillId="4" borderId="0" xfId="0" applyFont="1" applyFill="1" applyBorder="1" applyProtection="1">
      <protection locked="0"/>
    </xf>
    <xf numFmtId="0" fontId="12" fillId="4" borderId="0" xfId="0" applyFont="1" applyFill="1" applyBorder="1" applyProtection="1">
      <protection locked="0"/>
    </xf>
    <xf numFmtId="0" fontId="13" fillId="4" borderId="0" xfId="0" applyFont="1" applyFill="1" applyBorder="1" applyProtection="1">
      <protection locked="0"/>
    </xf>
    <xf numFmtId="170" fontId="6" fillId="4" borderId="3" xfId="5" quotePrefix="1" applyNumberFormat="1" applyFont="1" applyFill="1" applyBorder="1" applyAlignment="1">
      <alignment horizontal="left"/>
    </xf>
    <xf numFmtId="3" fontId="7" fillId="4" borderId="4" xfId="5" quotePrefix="1" applyNumberFormat="1" applyFont="1" applyFill="1" applyBorder="1" applyAlignment="1">
      <alignment horizontal="left"/>
    </xf>
    <xf numFmtId="3" fontId="7" fillId="4" borderId="3" xfId="5" quotePrefix="1" applyNumberFormat="1" applyFont="1" applyFill="1" applyBorder="1" applyAlignment="1">
      <alignment horizontal="right"/>
    </xf>
    <xf numFmtId="3" fontId="7" fillId="4" borderId="0" xfId="0" applyNumberFormat="1" applyFont="1" applyFill="1" applyBorder="1" applyAlignment="1" applyProtection="1">
      <alignment horizontal="center"/>
      <protection locked="0"/>
    </xf>
    <xf numFmtId="0" fontId="7" fillId="4" borderId="0" xfId="0" applyFont="1" applyFill="1" applyBorder="1" applyProtection="1"/>
    <xf numFmtId="0" fontId="7" fillId="4" borderId="0" xfId="0" applyFont="1" applyFill="1" applyBorder="1" applyProtection="1">
      <protection locked="0"/>
    </xf>
    <xf numFmtId="0" fontId="18" fillId="4" borderId="0" xfId="0" applyFont="1" applyFill="1" applyBorder="1" applyProtection="1">
      <protection locked="0"/>
    </xf>
    <xf numFmtId="3" fontId="8" fillId="4" borderId="5" xfId="5" quotePrefix="1" applyNumberFormat="1" applyFont="1" applyFill="1" applyBorder="1" applyAlignment="1">
      <alignment horizontal="left"/>
    </xf>
    <xf numFmtId="171" fontId="6" fillId="4" borderId="15" xfId="5" quotePrefix="1" applyNumberFormat="1" applyFont="1" applyFill="1" applyBorder="1" applyAlignment="1">
      <alignment horizontal="right"/>
    </xf>
    <xf numFmtId="171" fontId="8" fillId="4" borderId="5" xfId="5" quotePrefix="1" applyNumberFormat="1" applyFont="1" applyFill="1" applyBorder="1" applyAlignment="1">
      <alignment horizontal="right"/>
    </xf>
    <xf numFmtId="3" fontId="8" fillId="4" borderId="5" xfId="5" quotePrefix="1" applyNumberFormat="1" applyFont="1" applyFill="1" applyBorder="1" applyAlignment="1">
      <alignment horizontal="right"/>
    </xf>
    <xf numFmtId="3" fontId="10" fillId="4" borderId="0" xfId="0" applyNumberFormat="1" applyFont="1" applyFill="1" applyBorder="1" applyAlignment="1" applyProtection="1">
      <alignment horizontal="center"/>
      <protection locked="0"/>
    </xf>
    <xf numFmtId="3" fontId="7" fillId="4" borderId="6" xfId="5" quotePrefix="1" applyNumberFormat="1" applyFont="1" applyFill="1" applyBorder="1" applyAlignment="1">
      <alignment horizontal="left"/>
    </xf>
    <xf numFmtId="171" fontId="15" fillId="4" borderId="15" xfId="5" quotePrefix="1" applyNumberFormat="1" applyFont="1" applyFill="1" applyBorder="1" applyAlignment="1">
      <alignment horizontal="right"/>
    </xf>
    <xf numFmtId="171" fontId="14" fillId="4" borderId="5" xfId="5" quotePrefix="1" applyNumberFormat="1" applyFont="1" applyFill="1" applyBorder="1" applyAlignment="1">
      <alignment horizontal="right"/>
    </xf>
    <xf numFmtId="3" fontId="14" fillId="4" borderId="5" xfId="5" quotePrefix="1" applyNumberFormat="1" applyFont="1" applyFill="1" applyBorder="1" applyAlignment="1">
      <alignment horizontal="right"/>
    </xf>
    <xf numFmtId="3" fontId="11" fillId="4" borderId="0" xfId="0" applyNumberFormat="1" applyFont="1" applyFill="1" applyBorder="1" applyAlignment="1" applyProtection="1">
      <alignment horizontal="center"/>
      <protection locked="0"/>
    </xf>
    <xf numFmtId="0" fontId="20" fillId="4" borderId="0" xfId="0" applyFont="1" applyFill="1" applyBorder="1" applyProtection="1"/>
    <xf numFmtId="0" fontId="20" fillId="4" borderId="0" xfId="0" applyFont="1" applyFill="1" applyBorder="1" applyProtection="1">
      <protection locked="0"/>
    </xf>
    <xf numFmtId="0" fontId="19" fillId="4" borderId="0" xfId="0" applyFont="1" applyFill="1" applyBorder="1" applyProtection="1">
      <protection locked="0"/>
    </xf>
    <xf numFmtId="3" fontId="8" fillId="4" borderId="7" xfId="5" quotePrefix="1" applyNumberFormat="1" applyFont="1" applyFill="1" applyBorder="1" applyAlignment="1">
      <alignment horizontal="right"/>
    </xf>
    <xf numFmtId="3" fontId="8" fillId="4" borderId="13" xfId="5" quotePrefix="1" applyNumberFormat="1" applyFont="1" applyFill="1" applyBorder="1" applyAlignment="1">
      <alignment horizontal="right"/>
    </xf>
    <xf numFmtId="171" fontId="15" fillId="4" borderId="16" xfId="5" quotePrefix="1" applyNumberFormat="1" applyFont="1" applyFill="1" applyBorder="1" applyAlignment="1">
      <alignment horizontal="right"/>
    </xf>
    <xf numFmtId="3" fontId="7" fillId="4" borderId="6" xfId="5" quotePrefix="1" applyNumberFormat="1" applyFont="1" applyFill="1" applyBorder="1" applyAlignment="1">
      <alignment horizontal="right"/>
    </xf>
    <xf numFmtId="172" fontId="15" fillId="4" borderId="14" xfId="5" quotePrefix="1" applyNumberFormat="1" applyFont="1" applyFill="1" applyBorder="1" applyAlignment="1">
      <alignment horizontal="right"/>
    </xf>
    <xf numFmtId="172" fontId="7" fillId="4" borderId="6" xfId="5" quotePrefix="1" applyNumberFormat="1" applyFont="1" applyFill="1" applyBorder="1" applyAlignment="1">
      <alignment horizontal="right"/>
    </xf>
    <xf numFmtId="172" fontId="15" fillId="4" borderId="16" xfId="5" quotePrefix="1" applyNumberFormat="1" applyFont="1" applyFill="1" applyBorder="1" applyAlignment="1">
      <alignment horizontal="right"/>
    </xf>
    <xf numFmtId="172" fontId="7" fillId="4" borderId="20" xfId="5" quotePrefix="1" applyNumberFormat="1" applyFont="1" applyFill="1" applyBorder="1" applyAlignment="1">
      <alignment horizontal="right"/>
    </xf>
    <xf numFmtId="172" fontId="7" fillId="4" borderId="21" xfId="5" quotePrefix="1" applyNumberFormat="1" applyFont="1" applyFill="1" applyBorder="1" applyAlignment="1">
      <alignment horizontal="right"/>
    </xf>
    <xf numFmtId="3" fontId="7" fillId="4" borderId="21" xfId="5" quotePrefix="1" applyNumberFormat="1" applyFont="1" applyFill="1" applyBorder="1" applyAlignment="1">
      <alignment horizontal="right"/>
    </xf>
    <xf numFmtId="3" fontId="8" fillId="4" borderId="8" xfId="5" quotePrefix="1" applyNumberFormat="1" applyFont="1" applyFill="1" applyBorder="1" applyAlignment="1">
      <alignment horizontal="right"/>
    </xf>
    <xf numFmtId="171" fontId="6" fillId="4" borderId="0" xfId="5" quotePrefix="1" applyNumberFormat="1" applyFont="1" applyFill="1" applyBorder="1" applyAlignment="1">
      <alignment horizontal="right"/>
    </xf>
    <xf numFmtId="3" fontId="8" fillId="4" borderId="0" xfId="5" quotePrefix="1" applyNumberFormat="1" applyFont="1" applyFill="1" applyBorder="1" applyAlignment="1">
      <alignment horizontal="right"/>
    </xf>
    <xf numFmtId="171" fontId="6" fillId="4" borderId="17" xfId="5" quotePrefix="1" applyNumberFormat="1" applyFont="1" applyFill="1" applyBorder="1" applyAlignment="1">
      <alignment horizontal="right"/>
    </xf>
    <xf numFmtId="171" fontId="8" fillId="4" borderId="8" xfId="5" quotePrefix="1" applyNumberFormat="1" applyFont="1" applyFill="1" applyBorder="1" applyAlignment="1">
      <alignment horizontal="right"/>
    </xf>
    <xf numFmtId="3" fontId="8" fillId="4" borderId="9" xfId="5" quotePrefix="1" applyNumberFormat="1" applyFont="1" applyFill="1" applyBorder="1" applyAlignment="1">
      <alignment horizontal="left"/>
    </xf>
    <xf numFmtId="0" fontId="10" fillId="4" borderId="10" xfId="0" applyFont="1" applyFill="1" applyBorder="1" applyAlignment="1" applyProtection="1">
      <alignment horizontal="left" vertical="center" indent="1"/>
    </xf>
    <xf numFmtId="9" fontId="10" fillId="4" borderId="0" xfId="2" applyFont="1" applyFill="1" applyBorder="1" applyAlignment="1" applyProtection="1">
      <alignment horizontal="center"/>
      <protection locked="0"/>
    </xf>
    <xf numFmtId="173" fontId="10" fillId="4" borderId="0" xfId="1" applyNumberFormat="1" applyFont="1" applyFill="1" applyBorder="1" applyAlignment="1" applyProtection="1">
      <alignment horizontal="center"/>
      <protection locked="0"/>
    </xf>
    <xf numFmtId="3" fontId="8" fillId="4" borderId="7" xfId="5" quotePrefix="1" applyNumberFormat="1" applyFont="1" applyFill="1" applyBorder="1" applyAlignment="1">
      <alignment horizontal="left"/>
    </xf>
    <xf numFmtId="3" fontId="8" fillId="4" borderId="11" xfId="5" quotePrefix="1" applyNumberFormat="1" applyFont="1" applyFill="1" applyBorder="1" applyAlignment="1">
      <alignment horizontal="left"/>
    </xf>
    <xf numFmtId="0" fontId="10" fillId="4" borderId="0" xfId="0" applyFont="1" applyFill="1" applyBorder="1" applyAlignment="1" applyProtection="1">
      <alignment horizontal="left" vertical="center" indent="1"/>
    </xf>
    <xf numFmtId="170" fontId="6" fillId="4" borderId="3" xfId="5" applyNumberFormat="1" applyFont="1" applyFill="1" applyBorder="1" applyAlignment="1">
      <alignment horizontal="left"/>
    </xf>
    <xf numFmtId="172" fontId="6" fillId="4" borderId="12" xfId="5" quotePrefix="1" applyNumberFormat="1" applyFont="1" applyFill="1" applyBorder="1" applyAlignment="1">
      <alignment horizontal="right"/>
    </xf>
    <xf numFmtId="172" fontId="8" fillId="4" borderId="7" xfId="5" quotePrefix="1" applyNumberFormat="1" applyFont="1" applyFill="1" applyBorder="1" applyAlignment="1">
      <alignment horizontal="right"/>
    </xf>
    <xf numFmtId="4" fontId="10" fillId="4" borderId="0" xfId="0" applyNumberFormat="1" applyFont="1" applyFill="1" applyBorder="1" applyAlignment="1" applyProtection="1">
      <alignment horizontal="center"/>
      <protection locked="0"/>
    </xf>
    <xf numFmtId="3" fontId="6" fillId="4" borderId="18" xfId="5" quotePrefix="1" applyNumberFormat="1" applyFont="1" applyFill="1" applyBorder="1" applyAlignment="1">
      <alignment horizontal="right"/>
    </xf>
    <xf numFmtId="3" fontId="9" fillId="4" borderId="0" xfId="0" applyNumberFormat="1" applyFont="1" applyFill="1" applyBorder="1" applyProtection="1">
      <protection locked="0"/>
    </xf>
    <xf numFmtId="0" fontId="16" fillId="4" borderId="0" xfId="0" applyFont="1" applyFill="1" applyBorder="1" applyProtection="1"/>
    <xf numFmtId="170" fontId="6" fillId="4" borderId="18" xfId="5" quotePrefix="1" applyNumberFormat="1" applyFont="1" applyFill="1" applyBorder="1" applyAlignment="1">
      <alignment horizontal="right"/>
    </xf>
    <xf numFmtId="170" fontId="8" fillId="4" borderId="13" xfId="5" quotePrefix="1" applyNumberFormat="1" applyFont="1" applyFill="1" applyBorder="1" applyAlignment="1">
      <alignment horizontal="right"/>
    </xf>
    <xf numFmtId="3" fontId="8" fillId="4" borderId="5" xfId="5" quotePrefix="1" applyNumberFormat="1" applyFont="1" applyFill="1" applyBorder="1" applyAlignment="1">
      <alignment horizontal="left" indent="2"/>
    </xf>
    <xf numFmtId="3" fontId="8" fillId="4" borderId="8" xfId="5" quotePrefix="1" applyNumberFormat="1" applyFont="1" applyFill="1" applyBorder="1" applyAlignment="1">
      <alignment horizontal="left" indent="2"/>
    </xf>
    <xf numFmtId="3" fontId="8" fillId="4" borderId="7" xfId="5" quotePrefix="1" applyNumberFormat="1" applyFont="1" applyFill="1" applyBorder="1" applyAlignment="1">
      <alignment horizontal="left" indent="2"/>
    </xf>
    <xf numFmtId="171" fontId="14" fillId="4" borderId="22" xfId="5" quotePrefix="1" applyNumberFormat="1" applyFont="1" applyFill="1" applyBorder="1" applyAlignment="1">
      <alignment horizontal="right"/>
    </xf>
    <xf numFmtId="3" fontId="14" fillId="4" borderId="22" xfId="5" quotePrefix="1" applyNumberFormat="1" applyFont="1" applyFill="1" applyBorder="1" applyAlignment="1">
      <alignment horizontal="right"/>
    </xf>
    <xf numFmtId="172" fontId="6" fillId="4" borderId="17" xfId="5" quotePrefix="1" applyNumberFormat="1" applyFont="1" applyFill="1" applyBorder="1" applyAlignment="1">
      <alignment horizontal="right"/>
    </xf>
    <xf numFmtId="172" fontId="8" fillId="4" borderId="8" xfId="5" quotePrefix="1" applyNumberFormat="1" applyFont="1" applyFill="1" applyBorder="1" applyAlignment="1">
      <alignment horizontal="right"/>
    </xf>
    <xf numFmtId="0" fontId="17" fillId="4" borderId="0" xfId="5" applyFont="1" applyFill="1" applyBorder="1" applyAlignment="1">
      <alignment vertical="top"/>
    </xf>
    <xf numFmtId="171" fontId="6" fillId="0" borderId="15" xfId="5" quotePrefix="1" applyNumberFormat="1" applyFont="1" applyFill="1" applyBorder="1" applyAlignment="1">
      <alignment horizontal="right"/>
    </xf>
    <xf numFmtId="171" fontId="8" fillId="0" borderId="5" xfId="5" quotePrefix="1" applyNumberFormat="1" applyFont="1" applyFill="1" applyBorder="1" applyAlignment="1">
      <alignment horizontal="right"/>
    </xf>
    <xf numFmtId="3" fontId="8" fillId="0" borderId="24" xfId="5" quotePrefix="1" applyNumberFormat="1" applyFont="1" applyFill="1" applyBorder="1" applyAlignment="1">
      <alignment horizontal="right"/>
    </xf>
    <xf numFmtId="3" fontId="8" fillId="0" borderId="5" xfId="5" quotePrefix="1" applyNumberFormat="1" applyFont="1" applyFill="1" applyBorder="1" applyAlignment="1">
      <alignment horizontal="left" indent="1"/>
    </xf>
    <xf numFmtId="3" fontId="8" fillId="0" borderId="25" xfId="5" quotePrefix="1" applyNumberFormat="1" applyFont="1" applyFill="1" applyBorder="1" applyAlignment="1">
      <alignment horizontal="left"/>
    </xf>
    <xf numFmtId="3" fontId="8" fillId="0" borderId="3" xfId="5" quotePrefix="1" applyNumberFormat="1" applyFont="1" applyFill="1" applyBorder="1" applyAlignment="1">
      <alignment horizontal="left"/>
    </xf>
    <xf numFmtId="171" fontId="6" fillId="0" borderId="17" xfId="5" quotePrefix="1" applyNumberFormat="1" applyFont="1" applyFill="1" applyBorder="1" applyAlignment="1">
      <alignment horizontal="right"/>
    </xf>
    <xf numFmtId="171" fontId="8" fillId="0" borderId="8" xfId="5" quotePrefix="1" applyNumberFormat="1" applyFont="1" applyFill="1" applyBorder="1" applyAlignment="1">
      <alignment horizontal="right"/>
    </xf>
    <xf numFmtId="174" fontId="8" fillId="0" borderId="8" xfId="5" quotePrefix="1" applyNumberFormat="1" applyFont="1" applyFill="1" applyBorder="1" applyAlignment="1">
      <alignment horizontal="right"/>
    </xf>
    <xf numFmtId="3" fontId="8" fillId="0" borderId="8" xfId="5" quotePrefix="1" applyNumberFormat="1" applyFont="1" applyFill="1" applyBorder="1" applyAlignment="1">
      <alignment horizontal="left"/>
    </xf>
    <xf numFmtId="3" fontId="8" fillId="0" borderId="5" xfId="5" quotePrefix="1" applyNumberFormat="1" applyFont="1" applyFill="1" applyBorder="1" applyAlignment="1">
      <alignment horizontal="right"/>
    </xf>
    <xf numFmtId="171" fontId="6" fillId="0" borderId="12" xfId="5" quotePrefix="1" applyNumberFormat="1" applyFont="1" applyFill="1" applyBorder="1" applyAlignment="1">
      <alignment horizontal="right"/>
    </xf>
    <xf numFmtId="171" fontId="8" fillId="0" borderId="7" xfId="5" quotePrefix="1" applyNumberFormat="1" applyFont="1" applyFill="1" applyBorder="1" applyAlignment="1">
      <alignment horizontal="right"/>
    </xf>
    <xf numFmtId="3" fontId="8" fillId="0" borderId="7" xfId="5" quotePrefix="1" applyNumberFormat="1" applyFont="1" applyFill="1" applyBorder="1" applyAlignment="1">
      <alignment horizontal="right"/>
    </xf>
    <xf numFmtId="171" fontId="6" fillId="0" borderId="26" xfId="5" quotePrefix="1" applyNumberFormat="1" applyFont="1" applyFill="1" applyBorder="1" applyAlignment="1">
      <alignment horizontal="right"/>
    </xf>
    <xf numFmtId="171" fontId="8" fillId="0" borderId="27" xfId="5" quotePrefix="1" applyNumberFormat="1" applyFont="1" applyFill="1" applyBorder="1" applyAlignment="1">
      <alignment horizontal="right"/>
    </xf>
    <xf numFmtId="3" fontId="8" fillId="0" borderId="27" xfId="5" quotePrefix="1" applyNumberFormat="1" applyFont="1" applyFill="1" applyBorder="1" applyAlignment="1">
      <alignment horizontal="right"/>
    </xf>
    <xf numFmtId="3" fontId="11" fillId="4" borderId="28" xfId="0" applyNumberFormat="1" applyFont="1" applyFill="1" applyBorder="1" applyAlignment="1" applyProtection="1">
      <alignment horizontal="center"/>
      <protection locked="0"/>
    </xf>
    <xf numFmtId="0" fontId="9" fillId="4" borderId="28" xfId="0" applyFont="1" applyFill="1" applyBorder="1" applyProtection="1"/>
    <xf numFmtId="3" fontId="6" fillId="0" borderId="3" xfId="5" quotePrefix="1" applyNumberFormat="1" applyFont="1" applyFill="1" applyBorder="1" applyAlignment="1">
      <alignment horizontal="right"/>
    </xf>
    <xf numFmtId="3" fontId="8" fillId="0" borderId="13" xfId="5" quotePrefix="1" applyNumberFormat="1" applyFont="1" applyFill="1" applyBorder="1" applyAlignment="1">
      <alignment horizontal="right"/>
    </xf>
    <xf numFmtId="170" fontId="6" fillId="0" borderId="12" xfId="5" quotePrefix="1" applyNumberFormat="1" applyFont="1" applyFill="1" applyBorder="1" applyAlignment="1">
      <alignment horizontal="right"/>
    </xf>
    <xf numFmtId="170" fontId="8" fillId="0" borderId="7" xfId="5" quotePrefix="1" applyNumberFormat="1" applyFont="1" applyFill="1" applyBorder="1" applyAlignment="1">
      <alignment horizontal="right"/>
    </xf>
    <xf numFmtId="170" fontId="21" fillId="0" borderId="0" xfId="5" applyNumberFormat="1" applyFont="1" applyFill="1" applyBorder="1" applyAlignment="1">
      <alignment horizontal="left"/>
    </xf>
    <xf numFmtId="170" fontId="21" fillId="0" borderId="29" xfId="5" applyNumberFormat="1" applyFont="1" applyFill="1" applyBorder="1" applyAlignment="1">
      <alignment horizontal="left"/>
    </xf>
    <xf numFmtId="171" fontId="8" fillId="0" borderId="3" xfId="5" quotePrefix="1" applyNumberFormat="1" applyFont="1" applyFill="1" applyBorder="1" applyAlignment="1">
      <alignment horizontal="right"/>
    </xf>
    <xf numFmtId="3" fontId="8" fillId="0" borderId="8" xfId="5" quotePrefix="1" applyNumberFormat="1" applyFont="1" applyFill="1" applyBorder="1" applyAlignment="1">
      <alignment horizontal="right"/>
    </xf>
    <xf numFmtId="3" fontId="8" fillId="4" borderId="8" xfId="5" quotePrefix="1" applyNumberFormat="1" applyFont="1" applyFill="1" applyBorder="1" applyAlignment="1">
      <alignment horizontal="left" indent="1"/>
    </xf>
    <xf numFmtId="171" fontId="291" fillId="0" borderId="15" xfId="5" quotePrefix="1" applyNumberFormat="1" applyFont="1" applyFill="1" applyBorder="1" applyAlignment="1">
      <alignment horizontal="right"/>
    </xf>
    <xf numFmtId="171" fontId="292" fillId="0" borderId="5" xfId="5" quotePrefix="1" applyNumberFormat="1" applyFont="1" applyFill="1" applyBorder="1" applyAlignment="1">
      <alignment horizontal="right"/>
    </xf>
    <xf numFmtId="171" fontId="291" fillId="0" borderId="12" xfId="5" quotePrefix="1" applyNumberFormat="1" applyFont="1" applyFill="1" applyBorder="1" applyAlignment="1">
      <alignment horizontal="right"/>
    </xf>
    <xf numFmtId="171" fontId="292" fillId="0" borderId="7" xfId="5" quotePrefix="1" applyNumberFormat="1" applyFont="1" applyFill="1" applyBorder="1" applyAlignment="1">
      <alignment horizontal="right"/>
    </xf>
    <xf numFmtId="172" fontId="291" fillId="0" borderId="12" xfId="5" quotePrefix="1" applyNumberFormat="1" applyFont="1" applyFill="1" applyBorder="1" applyAlignment="1">
      <alignment horizontal="right"/>
    </xf>
    <xf numFmtId="172" fontId="292" fillId="0" borderId="7" xfId="5" quotePrefix="1" applyNumberFormat="1" applyFont="1" applyFill="1" applyBorder="1" applyAlignment="1">
      <alignment horizontal="right"/>
    </xf>
    <xf numFmtId="171" fontId="293" fillId="0" borderId="15" xfId="5" quotePrefix="1" applyNumberFormat="1" applyFont="1" applyFill="1" applyBorder="1" applyAlignment="1">
      <alignment horizontal="right"/>
    </xf>
    <xf numFmtId="171" fontId="294" fillId="0" borderId="5" xfId="5" quotePrefix="1" applyNumberFormat="1" applyFont="1" applyFill="1" applyBorder="1" applyAlignment="1">
      <alignment horizontal="right"/>
    </xf>
    <xf numFmtId="3" fontId="294" fillId="0" borderId="5" xfId="5" quotePrefix="1" applyNumberFormat="1" applyFont="1" applyFill="1" applyBorder="1" applyAlignment="1">
      <alignment horizontal="right"/>
    </xf>
    <xf numFmtId="3" fontId="292" fillId="0" borderId="5" xfId="5" quotePrefix="1" applyNumberFormat="1" applyFont="1" applyFill="1" applyBorder="1" applyAlignment="1">
      <alignment horizontal="right"/>
    </xf>
    <xf numFmtId="172" fontId="291" fillId="0" borderId="15" xfId="5" quotePrefix="1" applyNumberFormat="1" applyFont="1" applyFill="1" applyBorder="1" applyAlignment="1">
      <alignment horizontal="right"/>
    </xf>
    <xf numFmtId="3" fontId="291" fillId="0" borderId="18" xfId="5" quotePrefix="1" applyNumberFormat="1" applyFont="1" applyFill="1" applyBorder="1" applyAlignment="1">
      <alignment horizontal="right"/>
    </xf>
    <xf numFmtId="3" fontId="292" fillId="0" borderId="13" xfId="5" quotePrefix="1" applyNumberFormat="1" applyFont="1" applyFill="1" applyBorder="1" applyAlignment="1">
      <alignment horizontal="right"/>
    </xf>
    <xf numFmtId="3" fontId="292" fillId="0" borderId="7" xfId="5" quotePrefix="1" applyNumberFormat="1" applyFont="1" applyFill="1" applyBorder="1" applyAlignment="1">
      <alignment horizontal="right"/>
    </xf>
    <xf numFmtId="0" fontId="9" fillId="89" borderId="0" xfId="0" applyFont="1" applyFill="1" applyBorder="1" applyProtection="1"/>
    <xf numFmtId="175" fontId="291" fillId="0" borderId="12" xfId="5" quotePrefix="1" applyNumberFormat="1" applyFont="1" applyFill="1" applyBorder="1" applyAlignment="1">
      <alignment horizontal="right"/>
    </xf>
    <xf numFmtId="175" fontId="292" fillId="0" borderId="7" xfId="5" quotePrefix="1" applyNumberFormat="1" applyFont="1" applyFill="1" applyBorder="1" applyAlignment="1">
      <alignment horizontal="right"/>
    </xf>
    <xf numFmtId="176" fontId="291" fillId="0" borderId="12" xfId="5" quotePrefix="1" applyNumberFormat="1" applyFont="1" applyFill="1" applyBorder="1" applyAlignment="1">
      <alignment horizontal="right"/>
    </xf>
    <xf numFmtId="176" fontId="292" fillId="0" borderId="7" xfId="5" quotePrefix="1" applyNumberFormat="1" applyFont="1" applyFill="1" applyBorder="1" applyAlignment="1">
      <alignment horizontal="right"/>
    </xf>
    <xf numFmtId="176" fontId="291" fillId="0" borderId="18" xfId="5" quotePrefix="1" applyNumberFormat="1" applyFont="1" applyFill="1" applyBorder="1" applyAlignment="1">
      <alignment horizontal="right"/>
    </xf>
    <xf numFmtId="176" fontId="292" fillId="0" borderId="13" xfId="5" quotePrefix="1" applyNumberFormat="1" applyFont="1" applyFill="1" applyBorder="1" applyAlignment="1">
      <alignment horizontal="right"/>
    </xf>
    <xf numFmtId="3" fontId="291" fillId="0" borderId="12" xfId="5" quotePrefix="1" applyNumberFormat="1" applyFont="1" applyFill="1" applyBorder="1" applyAlignment="1">
      <alignment horizontal="right"/>
    </xf>
    <xf numFmtId="171" fontId="293" fillId="0" borderId="14" xfId="5" applyNumberFormat="1" applyFont="1" applyFill="1" applyBorder="1" applyAlignment="1">
      <alignment horizontal="right"/>
    </xf>
    <xf numFmtId="171" fontId="18" fillId="0" borderId="3" xfId="5" quotePrefix="1" applyNumberFormat="1" applyFont="1" applyFill="1" applyBorder="1" applyAlignment="1">
      <alignment horizontal="right"/>
    </xf>
    <xf numFmtId="3" fontId="18" fillId="0" borderId="3" xfId="5" quotePrefix="1" applyNumberFormat="1" applyFont="1" applyFill="1" applyBorder="1" applyAlignment="1">
      <alignment horizontal="right"/>
    </xf>
    <xf numFmtId="171" fontId="291" fillId="0" borderId="3" xfId="5" quotePrefix="1" applyNumberFormat="1" applyFont="1" applyFill="1" applyBorder="1" applyAlignment="1">
      <alignment horizontal="right"/>
    </xf>
    <xf numFmtId="171" fontId="292" fillId="0" borderId="13" xfId="5" quotePrefix="1" applyNumberFormat="1" applyFont="1" applyFill="1" applyBorder="1" applyAlignment="1">
      <alignment horizontal="right"/>
    </xf>
    <xf numFmtId="171" fontId="291" fillId="0" borderId="16" xfId="5" quotePrefix="1" applyNumberFormat="1" applyFont="1" applyFill="1" applyBorder="1" applyAlignment="1">
      <alignment horizontal="right"/>
    </xf>
    <xf numFmtId="171" fontId="292" fillId="0" borderId="98" xfId="5" quotePrefix="1" applyNumberFormat="1" applyFont="1" applyFill="1" applyBorder="1" applyAlignment="1">
      <alignment horizontal="right"/>
    </xf>
    <xf numFmtId="171" fontId="292" fillId="0" borderId="6" xfId="5" quotePrefix="1" applyNumberFormat="1" applyFont="1" applyFill="1" applyBorder="1" applyAlignment="1">
      <alignment horizontal="right"/>
    </xf>
    <xf numFmtId="3" fontId="292" fillId="0" borderId="6" xfId="5" quotePrefix="1" applyNumberFormat="1" applyFont="1" applyFill="1" applyBorder="1" applyAlignment="1">
      <alignment horizontal="right"/>
    </xf>
    <xf numFmtId="0" fontId="7" fillId="89" borderId="0" xfId="0" applyFont="1" applyFill="1" applyBorder="1" applyProtection="1"/>
    <xf numFmtId="0" fontId="0" fillId="89" borderId="0" xfId="0" applyFill="1"/>
    <xf numFmtId="0" fontId="20" fillId="89" borderId="0" xfId="0" applyFont="1" applyFill="1" applyBorder="1" applyProtection="1"/>
    <xf numFmtId="0" fontId="9" fillId="5" borderId="0" xfId="0" applyFont="1" applyFill="1" applyBorder="1" applyProtection="1"/>
    <xf numFmtId="0" fontId="0" fillId="5" borderId="0" xfId="0" applyFill="1"/>
    <xf numFmtId="171" fontId="291" fillId="0" borderId="18" xfId="5" quotePrefix="1" applyNumberFormat="1" applyFont="1" applyFill="1" applyBorder="1" applyAlignment="1">
      <alignment horizontal="right"/>
    </xf>
    <xf numFmtId="0" fontId="12" fillId="4" borderId="0" xfId="0" applyFont="1" applyFill="1"/>
    <xf numFmtId="0" fontId="9" fillId="4" borderId="0" xfId="0" applyFont="1" applyFill="1"/>
    <xf numFmtId="0" fontId="6" fillId="4" borderId="0" xfId="0" applyFont="1" applyFill="1"/>
    <xf numFmtId="0" fontId="17" fillId="4" borderId="0" xfId="5" applyFont="1" applyFill="1" applyAlignment="1">
      <alignment vertical="center"/>
    </xf>
    <xf numFmtId="3" fontId="10" fillId="4" borderId="0" xfId="0" applyNumberFormat="1" applyFont="1" applyFill="1" applyAlignment="1">
      <alignment horizontal="center" vertical="center"/>
    </xf>
    <xf numFmtId="0" fontId="339" fillId="0" borderId="112" xfId="5" applyFont="1" applyBorder="1" applyAlignment="1">
      <alignment horizontal="left" vertical="center"/>
    </xf>
    <xf numFmtId="0" fontId="12" fillId="4" borderId="0" xfId="0" applyFont="1" applyFill="1" applyProtection="1">
      <protection locked="0"/>
    </xf>
    <xf numFmtId="0" fontId="9" fillId="4" borderId="0" xfId="0" applyFont="1" applyFill="1" applyProtection="1">
      <protection locked="0"/>
    </xf>
    <xf numFmtId="0" fontId="13" fillId="4" borderId="0" xfId="0" applyFont="1" applyFill="1" applyProtection="1">
      <protection locked="0"/>
    </xf>
    <xf numFmtId="0" fontId="11" fillId="4" borderId="116" xfId="0" applyFont="1" applyFill="1" applyBorder="1" applyAlignment="1" applyProtection="1">
      <alignment horizontal="center"/>
      <protection locked="0"/>
    </xf>
    <xf numFmtId="0" fontId="341" fillId="0" borderId="117" xfId="5" applyFont="1" applyBorder="1" applyAlignment="1">
      <alignment horizontal="left"/>
    </xf>
    <xf numFmtId="170" fontId="340" fillId="116" borderId="118" xfId="5" quotePrefix="1" applyNumberFormat="1" applyFont="1" applyFill="1" applyBorder="1" applyAlignment="1">
      <alignment horizontal="right"/>
    </xf>
    <xf numFmtId="170" fontId="342" fillId="0" borderId="119" xfId="5" quotePrefix="1" applyNumberFormat="1" applyFont="1" applyBorder="1" applyAlignment="1">
      <alignment horizontal="right"/>
    </xf>
    <xf numFmtId="170" fontId="342" fillId="0" borderId="116" xfId="5" quotePrefix="1" applyNumberFormat="1" applyFont="1" applyBorder="1" applyAlignment="1">
      <alignment horizontal="right"/>
    </xf>
    <xf numFmtId="0" fontId="18" fillId="4" borderId="0" xfId="0" applyFont="1" applyFill="1"/>
    <xf numFmtId="171" fontId="343" fillId="117" borderId="119" xfId="5" quotePrefix="1" applyNumberFormat="1" applyFont="1" applyFill="1" applyBorder="1" applyAlignment="1">
      <alignment horizontal="left"/>
    </xf>
    <xf numFmtId="171" fontId="340" fillId="116" borderId="120" xfId="5" quotePrefix="1" applyNumberFormat="1" applyFont="1" applyFill="1" applyBorder="1" applyAlignment="1">
      <alignment horizontal="right"/>
    </xf>
    <xf numFmtId="171" fontId="343" fillId="117" borderId="119" xfId="5" quotePrefix="1" applyNumberFormat="1" applyFont="1" applyFill="1" applyBorder="1" applyAlignment="1">
      <alignment horizontal="right"/>
    </xf>
    <xf numFmtId="171" fontId="343" fillId="117" borderId="116" xfId="5" quotePrefix="1" applyNumberFormat="1" applyFont="1" applyFill="1" applyBorder="1" applyAlignment="1">
      <alignment horizontal="right"/>
    </xf>
    <xf numFmtId="3" fontId="343" fillId="117" borderId="116" xfId="5" quotePrefix="1" applyNumberFormat="1" applyFont="1" applyFill="1" applyBorder="1" applyAlignment="1">
      <alignment horizontal="right"/>
    </xf>
    <xf numFmtId="3" fontId="7" fillId="118" borderId="116" xfId="0" applyNumberFormat="1" applyFont="1" applyFill="1" applyBorder="1" applyAlignment="1" applyProtection="1">
      <alignment horizontal="center"/>
      <protection locked="0"/>
    </xf>
    <xf numFmtId="0" fontId="7" fillId="4" borderId="0" xfId="0" applyFont="1" applyFill="1"/>
    <xf numFmtId="171" fontId="18" fillId="4" borderId="0" xfId="0" applyNumberFormat="1" applyFont="1" applyFill="1" applyProtection="1">
      <protection locked="0"/>
    </xf>
    <xf numFmtId="0" fontId="18" fillId="4" borderId="0" xfId="0" applyFont="1" applyFill="1" applyProtection="1">
      <protection locked="0"/>
    </xf>
    <xf numFmtId="171" fontId="7" fillId="118" borderId="119" xfId="5" quotePrefix="1" applyNumberFormat="1" applyFont="1" applyFill="1" applyBorder="1" applyAlignment="1">
      <alignment horizontal="left"/>
    </xf>
    <xf numFmtId="171" fontId="7" fillId="117" borderId="120" xfId="5" quotePrefix="1" applyNumberFormat="1" applyFont="1" applyFill="1" applyBorder="1" applyAlignment="1">
      <alignment horizontal="right"/>
    </xf>
    <xf numFmtId="171" fontId="7" fillId="118" borderId="119" xfId="5" quotePrefix="1" applyNumberFormat="1" applyFont="1" applyFill="1" applyBorder="1" applyAlignment="1">
      <alignment horizontal="right"/>
    </xf>
    <xf numFmtId="171" fontId="7" fillId="118" borderId="116" xfId="5" quotePrefix="1" applyNumberFormat="1" applyFont="1" applyFill="1" applyBorder="1" applyAlignment="1">
      <alignment horizontal="right"/>
    </xf>
    <xf numFmtId="3" fontId="7" fillId="118" borderId="116" xfId="5" quotePrefix="1" applyNumberFormat="1" applyFont="1" applyFill="1" applyBorder="1" applyAlignment="1">
      <alignment horizontal="right"/>
    </xf>
    <xf numFmtId="0" fontId="19" fillId="4" borderId="0" xfId="0" applyFont="1" applyFill="1"/>
    <xf numFmtId="0" fontId="20" fillId="4" borderId="0" xfId="0" applyFont="1" applyFill="1"/>
    <xf numFmtId="0" fontId="19" fillId="4" borderId="0" xfId="0" applyFont="1" applyFill="1" applyProtection="1">
      <protection locked="0"/>
    </xf>
    <xf numFmtId="172" fontId="340" fillId="116" borderId="120" xfId="5" quotePrefix="1" applyNumberFormat="1" applyFont="1" applyFill="1" applyBorder="1" applyAlignment="1">
      <alignment horizontal="right"/>
    </xf>
    <xf numFmtId="171" fontId="6" fillId="4" borderId="0" xfId="5" quotePrefix="1" applyNumberFormat="1" applyFont="1" applyFill="1" applyAlignment="1">
      <alignment horizontal="right"/>
    </xf>
    <xf numFmtId="3" fontId="8" fillId="4" borderId="0" xfId="5" quotePrefix="1" applyNumberFormat="1" applyFont="1" applyFill="1" applyAlignment="1">
      <alignment horizontal="right"/>
    </xf>
    <xf numFmtId="174" fontId="7" fillId="118" borderId="116" xfId="5" quotePrefix="1" applyNumberFormat="1" applyFont="1" applyFill="1" applyBorder="1" applyAlignment="1">
      <alignment horizontal="right"/>
    </xf>
    <xf numFmtId="0" fontId="10" fillId="4" borderId="10" xfId="0" applyFont="1" applyFill="1" applyBorder="1" applyAlignment="1">
      <alignment horizontal="left" vertical="center" indent="1"/>
    </xf>
    <xf numFmtId="3" fontId="10" fillId="4" borderId="0" xfId="0" applyNumberFormat="1" applyFont="1" applyFill="1" applyAlignment="1" applyProtection="1">
      <alignment horizontal="center"/>
      <protection locked="0"/>
    </xf>
    <xf numFmtId="175" fontId="7" fillId="117" borderId="116" xfId="5" quotePrefix="1" applyNumberFormat="1" applyFont="1" applyFill="1" applyBorder="1" applyAlignment="1">
      <alignment horizontal="right"/>
    </xf>
    <xf numFmtId="175" fontId="7" fillId="118" borderId="116" xfId="5" quotePrefix="1" applyNumberFormat="1" applyFont="1" applyFill="1" applyBorder="1" applyAlignment="1">
      <alignment horizontal="right"/>
    </xf>
    <xf numFmtId="3" fontId="10" fillId="4" borderId="116" xfId="0" applyNumberFormat="1" applyFont="1" applyFill="1" applyBorder="1" applyAlignment="1" applyProtection="1">
      <alignment horizontal="center"/>
      <protection locked="0"/>
    </xf>
    <xf numFmtId="0" fontId="10" fillId="4" borderId="0" xfId="0" applyFont="1" applyFill="1" applyAlignment="1">
      <alignment horizontal="left" vertical="center" indent="1"/>
    </xf>
    <xf numFmtId="4" fontId="10" fillId="4" borderId="0" xfId="0" applyNumberFormat="1" applyFont="1" applyFill="1" applyAlignment="1" applyProtection="1">
      <alignment horizontal="center"/>
      <protection locked="0"/>
    </xf>
    <xf numFmtId="3" fontId="7" fillId="118" borderId="116" xfId="5" quotePrefix="1" applyNumberFormat="1" applyFont="1" applyFill="1" applyBorder="1" applyAlignment="1">
      <alignment horizontal="left"/>
    </xf>
    <xf numFmtId="172" fontId="7" fillId="117" borderId="116" xfId="5" quotePrefix="1" applyNumberFormat="1" applyFont="1" applyFill="1" applyBorder="1" applyAlignment="1">
      <alignment horizontal="right"/>
    </xf>
    <xf numFmtId="172" fontId="7" fillId="118" borderId="116" xfId="5" quotePrefix="1" applyNumberFormat="1" applyFont="1" applyFill="1" applyBorder="1" applyAlignment="1">
      <alignment horizontal="right"/>
    </xf>
    <xf numFmtId="4" fontId="10" fillId="4" borderId="116" xfId="0" applyNumberFormat="1" applyFont="1" applyFill="1" applyBorder="1" applyAlignment="1" applyProtection="1">
      <alignment horizontal="center"/>
      <protection locked="0"/>
    </xf>
    <xf numFmtId="176" fontId="7" fillId="117" borderId="116" xfId="5" quotePrefix="1" applyNumberFormat="1" applyFont="1" applyFill="1" applyBorder="1" applyAlignment="1">
      <alignment horizontal="right"/>
    </xf>
    <xf numFmtId="176" fontId="7" fillId="118" borderId="116" xfId="5" quotePrefix="1" applyNumberFormat="1" applyFont="1" applyFill="1" applyBorder="1" applyAlignment="1">
      <alignment horizontal="right"/>
    </xf>
    <xf numFmtId="3" fontId="7" fillId="117" borderId="116" xfId="5" quotePrefix="1" applyNumberFormat="1" applyFont="1" applyFill="1" applyBorder="1" applyAlignment="1">
      <alignment horizontal="right"/>
    </xf>
    <xf numFmtId="3" fontId="9" fillId="4" borderId="0" xfId="0" applyNumberFormat="1" applyFont="1" applyFill="1" applyProtection="1">
      <protection locked="0"/>
    </xf>
    <xf numFmtId="0" fontId="16" fillId="4" borderId="0" xfId="0" applyFont="1" applyFill="1"/>
    <xf numFmtId="0" fontId="17" fillId="4" borderId="0" xfId="5" applyFont="1" applyFill="1" applyAlignment="1">
      <alignment vertical="top" wrapText="1"/>
    </xf>
    <xf numFmtId="0" fontId="344" fillId="4" borderId="0" xfId="5" applyFont="1" applyFill="1" applyAlignment="1">
      <alignment horizontal="left" vertical="top" wrapText="1"/>
    </xf>
    <xf numFmtId="0" fontId="11" fillId="4" borderId="123" xfId="0" applyFont="1" applyFill="1" applyBorder="1" applyAlignment="1" applyProtection="1">
      <alignment horizontal="center"/>
      <protection locked="0"/>
    </xf>
    <xf numFmtId="3" fontId="7" fillId="118" borderId="116" xfId="5" quotePrefix="1" applyNumberFormat="1" applyFont="1" applyFill="1" applyBorder="1" applyAlignment="1">
      <alignment horizontal="left" indent="2"/>
    </xf>
    <xf numFmtId="171" fontId="7" fillId="118" borderId="124" xfId="5" quotePrefix="1" applyNumberFormat="1" applyFont="1" applyFill="1" applyBorder="1" applyAlignment="1">
      <alignment horizontal="right"/>
    </xf>
    <xf numFmtId="3" fontId="7" fillId="118" borderId="124" xfId="5" quotePrefix="1" applyNumberFormat="1" applyFont="1" applyFill="1" applyBorder="1" applyAlignment="1">
      <alignment horizontal="right"/>
    </xf>
    <xf numFmtId="171" fontId="340" fillId="116" borderId="116" xfId="5" quotePrefix="1" applyNumberFormat="1" applyFont="1" applyFill="1" applyBorder="1" applyAlignment="1">
      <alignment horizontal="right"/>
    </xf>
    <xf numFmtId="3" fontId="7" fillId="118" borderId="116" xfId="5" quotePrefix="1" applyNumberFormat="1" applyFont="1" applyFill="1" applyBorder="1" applyAlignment="1">
      <alignment horizontal="left" indent="1"/>
    </xf>
    <xf numFmtId="3" fontId="8" fillId="4" borderId="0" xfId="5" quotePrefix="1" applyNumberFormat="1" applyFont="1" applyFill="1" applyAlignment="1">
      <alignment horizontal="left"/>
    </xf>
    <xf numFmtId="172" fontId="6" fillId="4" borderId="0" xfId="5" quotePrefix="1" applyNumberFormat="1" applyFont="1" applyFill="1" applyAlignment="1">
      <alignment horizontal="right"/>
    </xf>
    <xf numFmtId="172" fontId="8" fillId="4" borderId="0" xfId="5" quotePrefix="1" applyNumberFormat="1" applyFont="1" applyFill="1" applyAlignment="1">
      <alignment horizontal="right"/>
    </xf>
    <xf numFmtId="3" fontId="11" fillId="4" borderId="0" xfId="0" applyNumberFormat="1" applyFont="1" applyFill="1" applyAlignment="1" applyProtection="1">
      <alignment horizontal="center"/>
      <protection locked="0"/>
    </xf>
    <xf numFmtId="0" fontId="17" fillId="4" borderId="0" xfId="5" applyFont="1" applyFill="1" applyAlignment="1">
      <alignment vertical="top"/>
    </xf>
    <xf numFmtId="171" fontId="340" fillId="116" borderId="124" xfId="5" quotePrefix="1" applyNumberFormat="1" applyFont="1" applyFill="1" applyBorder="1" applyAlignment="1">
      <alignment horizontal="right"/>
    </xf>
    <xf numFmtId="171" fontId="6" fillId="0" borderId="26" xfId="5" quotePrefix="1" applyNumberFormat="1" applyFont="1" applyBorder="1" applyAlignment="1">
      <alignment horizontal="right"/>
    </xf>
    <xf numFmtId="171" fontId="8" fillId="0" borderId="27" xfId="5" quotePrefix="1" applyNumberFormat="1" applyFont="1" applyBorder="1" applyAlignment="1">
      <alignment horizontal="right"/>
    </xf>
    <xf numFmtId="3" fontId="8" fillId="0" borderId="27" xfId="5" quotePrefix="1" applyNumberFormat="1" applyFont="1" applyBorder="1" applyAlignment="1">
      <alignment horizontal="right"/>
    </xf>
    <xf numFmtId="0" fontId="9" fillId="4" borderId="28" xfId="0" applyFont="1" applyFill="1" applyBorder="1"/>
    <xf numFmtId="37" fontId="7" fillId="117" borderId="120" xfId="5" quotePrefix="1" applyNumberFormat="1" applyFont="1" applyFill="1" applyBorder="1" applyAlignment="1">
      <alignment horizontal="right"/>
    </xf>
    <xf numFmtId="172" fontId="7" fillId="117" borderId="120" xfId="5" quotePrefix="1" applyNumberFormat="1" applyFont="1" applyFill="1" applyBorder="1" applyAlignment="1">
      <alignment horizontal="right"/>
    </xf>
    <xf numFmtId="172" fontId="10" fillId="4" borderId="116" xfId="0" applyNumberFormat="1" applyFont="1" applyFill="1" applyBorder="1" applyAlignment="1" applyProtection="1">
      <alignment horizontal="center"/>
      <protection locked="0"/>
    </xf>
    <xf numFmtId="3" fontId="343" fillId="117" borderId="119" xfId="5" quotePrefix="1" applyNumberFormat="1" applyFont="1" applyFill="1" applyBorder="1" applyAlignment="1">
      <alignment horizontal="right"/>
    </xf>
    <xf numFmtId="3" fontId="12" fillId="4" borderId="0" xfId="0" applyNumberFormat="1" applyFont="1" applyFill="1" applyProtection="1">
      <protection locked="0"/>
    </xf>
    <xf numFmtId="317" fontId="10" fillId="4" borderId="0" xfId="0" applyNumberFormat="1" applyFont="1" applyFill="1" applyAlignment="1" applyProtection="1">
      <alignment horizontal="center"/>
      <protection locked="0"/>
    </xf>
    <xf numFmtId="168" fontId="18" fillId="4" borderId="0" xfId="2" applyNumberFormat="1" applyFont="1" applyFill="1" applyProtection="1">
      <protection locked="0"/>
    </xf>
    <xf numFmtId="0" fontId="0" fillId="4" borderId="0" xfId="0" applyFill="1"/>
    <xf numFmtId="171" fontId="7" fillId="118" borderId="119" xfId="5" quotePrefix="1" applyNumberFormat="1" applyFont="1" applyFill="1" applyBorder="1" applyAlignment="1">
      <alignment horizontal="left" indent="1"/>
    </xf>
    <xf numFmtId="171" fontId="7" fillId="119" borderId="120" xfId="5" quotePrefix="1" applyNumberFormat="1" applyFont="1" applyFill="1" applyBorder="1" applyAlignment="1">
      <alignment horizontal="right"/>
    </xf>
    <xf numFmtId="2" fontId="18" fillId="4" borderId="0" xfId="2" applyNumberFormat="1" applyFont="1" applyFill="1" applyProtection="1">
      <protection locked="0"/>
    </xf>
    <xf numFmtId="0" fontId="9" fillId="4" borderId="0" xfId="5" quotePrefix="1" applyFont="1" applyFill="1" applyBorder="1" applyAlignment="1">
      <alignment horizontal="center"/>
    </xf>
    <xf numFmtId="0" fontId="9" fillId="4" borderId="23" xfId="5" quotePrefix="1" applyFont="1" applyFill="1" applyBorder="1" applyAlignment="1">
      <alignment horizontal="center"/>
    </xf>
    <xf numFmtId="0" fontId="340" fillId="115" borderId="121" xfId="5" quotePrefix="1" applyFont="1" applyFill="1" applyBorder="1" applyAlignment="1">
      <alignment horizontal="center"/>
    </xf>
    <xf numFmtId="0" fontId="340" fillId="115" borderId="122" xfId="5" quotePrefix="1" applyFont="1" applyFill="1" applyBorder="1" applyAlignment="1">
      <alignment horizontal="center"/>
    </xf>
    <xf numFmtId="0" fontId="340" fillId="115" borderId="2" xfId="5" quotePrefix="1" applyFont="1" applyFill="1" applyBorder="1" applyAlignment="1">
      <alignment horizontal="center"/>
    </xf>
    <xf numFmtId="0" fontId="338" fillId="0" borderId="110" xfId="5" applyFont="1" applyBorder="1" applyAlignment="1">
      <alignment horizontal="left" vertical="center"/>
    </xf>
    <xf numFmtId="0" fontId="338" fillId="0" borderId="111" xfId="5" applyFont="1" applyBorder="1" applyAlignment="1">
      <alignment horizontal="left" vertical="center"/>
    </xf>
    <xf numFmtId="0" fontId="340" fillId="115" borderId="113" xfId="5" quotePrefix="1" applyFont="1" applyFill="1" applyBorder="1" applyAlignment="1">
      <alignment horizontal="center"/>
    </xf>
    <xf numFmtId="0" fontId="340" fillId="115" borderId="114" xfId="5" quotePrefix="1" applyFont="1" applyFill="1" applyBorder="1" applyAlignment="1">
      <alignment horizontal="center"/>
    </xf>
    <xf numFmtId="0" fontId="340" fillId="115" borderId="115" xfId="5" quotePrefix="1" applyFont="1" applyFill="1" applyBorder="1" applyAlignment="1">
      <alignment horizontal="center"/>
    </xf>
  </cellXfs>
  <cellStyles count="6238">
    <cellStyle name=" 1" xfId="23" xr:uid="{00000000-0005-0000-0000-000000000000}"/>
    <cellStyle name=" 1 2" xfId="24" xr:uid="{00000000-0005-0000-0000-000001000000}"/>
    <cellStyle name=" 2" xfId="25" xr:uid="{00000000-0005-0000-0000-000002000000}"/>
    <cellStyle name=" 3" xfId="26" xr:uid="{00000000-0005-0000-0000-000003000000}"/>
    <cellStyle name=" 4" xfId="27" xr:uid="{00000000-0005-0000-0000-000004000000}"/>
    <cellStyle name=" 5" xfId="28" xr:uid="{00000000-0005-0000-0000-000005000000}"/>
    <cellStyle name=" 6" xfId="29" xr:uid="{00000000-0005-0000-0000-000006000000}"/>
    <cellStyle name=" Writer Import]_x000d__x000a_Display Dialog=No_x000d__x000a__x000d__x000a_[Horizontal Arrange]_x000d__x000a_Dimensions Interlocking=Yes_x000d__x000a_Sum Hierarchy=Yes_x000d__x000a_Generate" xfId="30" xr:uid="{00000000-0005-0000-0000-000007000000}"/>
    <cellStyle name="_x000a_386grabber=M" xfId="31" xr:uid="{00000000-0005-0000-0000-000008000000}"/>
    <cellStyle name="_x000a_386grabber=S" xfId="32" xr:uid="{00000000-0005-0000-0000-000009000000}"/>
    <cellStyle name="# Assets" xfId="33" xr:uid="{00000000-0005-0000-0000-00000A000000}"/>
    <cellStyle name="# Assets 2" xfId="5085" xr:uid="{00000000-0005-0000-0000-00000B000000}"/>
    <cellStyle name="#wlleft" xfId="34" xr:uid="{00000000-0005-0000-0000-00000C000000}"/>
    <cellStyle name="$ 1 decimal" xfId="35" xr:uid="{00000000-0005-0000-0000-00000D000000}"/>
    <cellStyle name="$#.00wlleft" xfId="36" xr:uid="{00000000-0005-0000-0000-00000E000000}"/>
    <cellStyle name="%" xfId="37" xr:uid="{00000000-0005-0000-0000-00000F000000}"/>
    <cellStyle name="% 2" xfId="38" xr:uid="{00000000-0005-0000-0000-000010000000}"/>
    <cellStyle name="% 3" xfId="39" xr:uid="{00000000-0005-0000-0000-000011000000}"/>
    <cellStyle name="% 3 2" xfId="40" xr:uid="{00000000-0005-0000-0000-000012000000}"/>
    <cellStyle name="******************************************" xfId="41" xr:uid="{00000000-0005-0000-0000-000013000000}"/>
    <cellStyle name="****************************************** 2" xfId="42" xr:uid="{00000000-0005-0000-0000-000014000000}"/>
    <cellStyle name="****************************************** 3" xfId="43" xr:uid="{00000000-0005-0000-0000-000015000000}"/>
    <cellStyle name=";;;" xfId="44" xr:uid="{00000000-0005-0000-0000-000016000000}"/>
    <cellStyle name="?‹æØ‚è [0.00]_Region Orders (2)" xfId="45" xr:uid="{00000000-0005-0000-0000-000017000000}"/>
    <cellStyle name="?‹æØ‚è_Region Orders (2)" xfId="46" xr:uid="{00000000-0005-0000-0000-000018000000}"/>
    <cellStyle name="?Q\?1@" xfId="47" xr:uid="{00000000-0005-0000-0000-000019000000}"/>
    <cellStyle name="?Q\?1@ 2" xfId="48" xr:uid="{00000000-0005-0000-0000-00001A000000}"/>
    <cellStyle name="]_x000d__x000a_Extension=conv.dll_x000d__x000a_MS-DOS Tools Extentions=C:\DOS\MSTOOLS.DLL_x000d__x000a__x000d__x000a_[Settings]_x000d__x000a_UNDELETE.DLL=C:\DOS\MSTOOLS.DLL_x000d__x000a_W" xfId="49" xr:uid="{00000000-0005-0000-0000-00001B000000}"/>
    <cellStyle name="]_x000d__x000a_Extension=conv.dll_x000d__x000a_MS-DOS Tools Extentions=C:\DOS\MSTOOLS.DLL_x000d__x000a__x000d__x000a_[Settings]_x000d__x000a_UNDELETE.DLL=C:\DOS\MSTOOLS.DLL_x000d__x000a_W 2" xfId="50" xr:uid="{00000000-0005-0000-0000-00001C000000}"/>
    <cellStyle name="]_x000d__x000a_Extension=conv.dll_x000d__x000a_MS-DOS Tools Extentions=C:\DOS\MSTOOLS.DLL_x000d__x000a__x000d__x000a_[Settings]_x000d__x000a_UNDELETE.DLL=C:\DOS\MSTOOLS.DLL_x000d__x000a_W 2 2" xfId="51" xr:uid="{00000000-0005-0000-0000-00001D000000}"/>
    <cellStyle name="]_x000d__x000a_Extension=conv.dll_x000d__x000a_MS-DOS Tools Extentions=C:\DOS\MSTOOLS.DLL_x000d__x000a__x000d__x000a_[Settings]_x000d__x000a_UNDELETE.DLL=C:\DOS\MSTOOLS.DLL_x000d__x000a_W 3" xfId="52" xr:uid="{00000000-0005-0000-0000-00001E000000}"/>
    <cellStyle name="]_x000d__x000a_Extension=conv.dll_x000d__x000a_MS-DOS Tools Extentions=C:\DOS\MSTOOLS.DLL_x000d__x000a__x000d__x000a_[Settings]_x000d__x000a_UNDELETE.DLL=C:\DOS\MSTOOLS.DLL_x000d__x000a_W 4" xfId="53" xr:uid="{00000000-0005-0000-0000-00001F000000}"/>
    <cellStyle name="]_x000d__x000a_Extension=conv.dll_x000d__x000a_MS-DOS Tools Extentions=C:\DOS\MSTOOLS.DLL_x000d__x000a__x000d__x000a_[Settings]_x000d__x000a_UNDELETE.DLL=C:\DOS\MSTOOLS.DLL_x000d__x000a_W 4 2" xfId="54" xr:uid="{00000000-0005-0000-0000-000020000000}"/>
    <cellStyle name="_%(SignOnly)" xfId="55" xr:uid="{00000000-0005-0000-0000-000021000000}"/>
    <cellStyle name="_%(SignSpaceOnly)" xfId="56" xr:uid="{00000000-0005-0000-0000-000022000000}"/>
    <cellStyle name="_01 1Q08 FBs_part1" xfId="5086" xr:uid="{00000000-0005-0000-0000-000023000000}"/>
    <cellStyle name="_050722 - HR Data " xfId="57" xr:uid="{00000000-0005-0000-0000-000024000000}"/>
    <cellStyle name="_4_82_018 Cons. Restructuring P&amp;L HL_DetailAccounts_ jun 10 YTD" xfId="5087" xr:uid="{00000000-0005-0000-0000-000025000000}"/>
    <cellStyle name="_AIB WIP" xfId="58" xr:uid="{00000000-0005-0000-0000-000026000000}"/>
    <cellStyle name="_AIB-IFRS wip" xfId="59" xr:uid="{00000000-0005-0000-0000-000027000000}"/>
    <cellStyle name="_AM" xfId="60" xr:uid="{00000000-0005-0000-0000-000028000000}"/>
    <cellStyle name="_AM 2" xfId="5088" xr:uid="{00000000-0005-0000-0000-000029000000}"/>
    <cellStyle name="_Asset Management" xfId="61" xr:uid="{00000000-0005-0000-0000-00002A000000}"/>
    <cellStyle name="_Asset Management 2" xfId="5089" xr:uid="{00000000-0005-0000-0000-00002B000000}"/>
    <cellStyle name="_asset quality" xfId="62" xr:uid="{00000000-0005-0000-0000-00002C000000}"/>
    <cellStyle name="_Austria" xfId="63" xr:uid="{00000000-0005-0000-0000-00002D000000}"/>
    <cellStyle name="_BIS template" xfId="64" xr:uid="{00000000-0005-0000-0000-00002E000000}"/>
    <cellStyle name="_BIS3templateApril2011 (2)" xfId="65" xr:uid="{00000000-0005-0000-0000-00002F000000}"/>
    <cellStyle name="_BOI_Initiation0109_NAMAOverlay2" xfId="66" xr:uid="{00000000-0005-0000-0000-000030000000}"/>
    <cellStyle name="_Book1" xfId="5090" xr:uid="{00000000-0005-0000-0000-000031000000}"/>
    <cellStyle name="_Book1 2" xfId="5091" xr:uid="{00000000-0005-0000-0000-000032000000}"/>
    <cellStyle name="_BS_Capital" xfId="67" xr:uid="{00000000-0005-0000-0000-000033000000}"/>
    <cellStyle name="_BS_Capital 2" xfId="5092" xr:uid="{00000000-0005-0000-0000-000034000000}"/>
    <cellStyle name="_CC" xfId="68" xr:uid="{00000000-0005-0000-0000-000035000000}"/>
    <cellStyle name="_CEE" xfId="69" xr:uid="{00000000-0005-0000-0000-000036000000}"/>
    <cellStyle name="_CIB" xfId="70" xr:uid="{00000000-0005-0000-0000-000037000000}"/>
    <cellStyle name="_Column1" xfId="71" xr:uid="{00000000-0005-0000-0000-000038000000}"/>
    <cellStyle name="_Column2" xfId="72" xr:uid="{00000000-0005-0000-0000-000039000000}"/>
    <cellStyle name="_Column3" xfId="73" xr:uid="{00000000-0005-0000-0000-00003A000000}"/>
    <cellStyle name="_Column4" xfId="74" xr:uid="{00000000-0005-0000-0000-00003B000000}"/>
    <cellStyle name="_Column4_IR Toolkit New" xfId="75" xr:uid="{00000000-0005-0000-0000-00003C000000}"/>
    <cellStyle name="_Column5" xfId="76" xr:uid="{00000000-0005-0000-0000-00003D000000}"/>
    <cellStyle name="_Column6" xfId="77" xr:uid="{00000000-0005-0000-0000-00003E000000}"/>
    <cellStyle name="_Column7" xfId="78" xr:uid="{00000000-0005-0000-0000-00003F000000}"/>
    <cellStyle name="_Column7_091030_Credit risk template_asset_quality" xfId="79" xr:uid="{00000000-0005-0000-0000-000040000000}"/>
    <cellStyle name="_Column7_2007 Group Reporting Template" xfId="80" xr:uid="{00000000-0005-0000-0000-000041000000}"/>
    <cellStyle name="_Column7_Accounting template" xfId="81" xr:uid="{00000000-0005-0000-0000-000042000000}"/>
    <cellStyle name="_Column7_IR Toolkit New" xfId="82" xr:uid="{00000000-0005-0000-0000-000043000000}"/>
    <cellStyle name="_Comma" xfId="83" xr:uid="{00000000-0005-0000-0000-000044000000}"/>
    <cellStyle name="_Comma_EDF" xfId="84" xr:uid="{00000000-0005-0000-0000-000045000000}"/>
    <cellStyle name="_Copy of GMEC Financial Pack 221007 v2 " xfId="85" xr:uid="{00000000-0005-0000-0000-000046000000}"/>
    <cellStyle name="_Core Results by region" xfId="86" xr:uid="{00000000-0005-0000-0000-000047000000}"/>
    <cellStyle name="_Core Results by region 2" xfId="5093" xr:uid="{00000000-0005-0000-0000-000048000000}"/>
    <cellStyle name="_Credit conditions survey charts" xfId="87" xr:uid="{00000000-0005-0000-0000-000049000000}"/>
    <cellStyle name="_CREDIT SUISSE ANALYST CONSENSUS - LINK SHEET" xfId="88" xr:uid="{00000000-0005-0000-0000-00004A000000}"/>
    <cellStyle name="_CREG Journals CDS May " xfId="89" xr:uid="{00000000-0005-0000-0000-00004B000000}"/>
    <cellStyle name="_Currency" xfId="90" xr:uid="{00000000-0005-0000-0000-00004C000000}"/>
    <cellStyle name="_Currency_EDF" xfId="91" xr:uid="{00000000-0005-0000-0000-00004D000000}"/>
    <cellStyle name="_CurrencySpace" xfId="92" xr:uid="{00000000-0005-0000-0000-00004E000000}"/>
    <cellStyle name="_CurrencySpace_EDF" xfId="93" xr:uid="{00000000-0005-0000-0000-00004F000000}"/>
    <cellStyle name="_Data" xfId="94" xr:uid="{00000000-0005-0000-0000-000050000000}"/>
    <cellStyle name="_Deals YTD " xfId="95" xr:uid="{00000000-0005-0000-0000-000051000000}"/>
    <cellStyle name="_Deutsche Bank" xfId="96" xr:uid="{00000000-0005-0000-0000-000052000000}"/>
    <cellStyle name="_Equity_EPT Perf Fee " xfId="97" xr:uid="{00000000-0005-0000-0000-000053000000}"/>
    <cellStyle name="_Euro" xfId="98" xr:uid="{00000000-0005-0000-0000-000054000000}"/>
    <cellStyle name="_Flash Report_May 09_GMS " xfId="99" xr:uid="{00000000-0005-0000-0000-000055000000}"/>
    <cellStyle name="_FS 22" xfId="100" xr:uid="{00000000-0005-0000-0000-000056000000}"/>
    <cellStyle name="_FS 22 (2)" xfId="101" xr:uid="{00000000-0005-0000-0000-000057000000}"/>
    <cellStyle name="_FS 22 (2) 2" xfId="5094" xr:uid="{00000000-0005-0000-0000-000058000000}"/>
    <cellStyle name="_FS 22 10" xfId="5095" xr:uid="{00000000-0005-0000-0000-000059000000}"/>
    <cellStyle name="_FS 22 11" xfId="5096" xr:uid="{00000000-0005-0000-0000-00005A000000}"/>
    <cellStyle name="_FS 22 12" xfId="5097" xr:uid="{00000000-0005-0000-0000-00005B000000}"/>
    <cellStyle name="_FS 22 13" xfId="5098" xr:uid="{00000000-0005-0000-0000-00005C000000}"/>
    <cellStyle name="_FS 22 14" xfId="5099" xr:uid="{00000000-0005-0000-0000-00005D000000}"/>
    <cellStyle name="_FS 22 15" xfId="5100" xr:uid="{00000000-0005-0000-0000-00005E000000}"/>
    <cellStyle name="_FS 22 16" xfId="5101" xr:uid="{00000000-0005-0000-0000-00005F000000}"/>
    <cellStyle name="_FS 22 2" xfId="5102" xr:uid="{00000000-0005-0000-0000-000060000000}"/>
    <cellStyle name="_FS 22 3" xfId="5103" xr:uid="{00000000-0005-0000-0000-000061000000}"/>
    <cellStyle name="_FS 22 4" xfId="5104" xr:uid="{00000000-0005-0000-0000-000062000000}"/>
    <cellStyle name="_FS 22 5" xfId="5105" xr:uid="{00000000-0005-0000-0000-000063000000}"/>
    <cellStyle name="_FS 22 6" xfId="5106" xr:uid="{00000000-0005-0000-0000-000064000000}"/>
    <cellStyle name="_FS 22 7" xfId="5107" xr:uid="{00000000-0005-0000-0000-000065000000}"/>
    <cellStyle name="_FS 22 8" xfId="5108" xr:uid="{00000000-0005-0000-0000-000066000000}"/>
    <cellStyle name="_FS 22 9" xfId="5109" xr:uid="{00000000-0005-0000-0000-000067000000}"/>
    <cellStyle name="_FS BS" xfId="102" xr:uid="{00000000-0005-0000-0000-000068000000}"/>
    <cellStyle name="_FS BS 2" xfId="5110" xr:uid="{00000000-0005-0000-0000-000069000000}"/>
    <cellStyle name="_FS CFS" xfId="103" xr:uid="{00000000-0005-0000-0000-00006A000000}"/>
    <cellStyle name="_FS CFS 2" xfId="5111" xr:uid="{00000000-0005-0000-0000-00006B000000}"/>
    <cellStyle name="_FS ShEq" xfId="104" xr:uid="{00000000-0005-0000-0000-00006C000000}"/>
    <cellStyle name="_FS ShEq 2" xfId="5112" xr:uid="{00000000-0005-0000-0000-00006D000000}"/>
    <cellStyle name="_GMEC Financial Pack 301007  " xfId="105" xr:uid="{00000000-0005-0000-0000-00006E000000}"/>
    <cellStyle name="_hbos" xfId="106" xr:uid="{00000000-0005-0000-0000-00006F000000}"/>
    <cellStyle name="_Header" xfId="107" xr:uid="{00000000-0005-0000-0000-000070000000}"/>
    <cellStyle name="_Heading" xfId="108" xr:uid="{00000000-0005-0000-0000-000071000000}"/>
    <cellStyle name="_Highlight" xfId="109" xr:uid="{00000000-0005-0000-0000-000072000000}"/>
    <cellStyle name="_IB" xfId="110" xr:uid="{00000000-0005-0000-0000-000073000000}"/>
    <cellStyle name="_IB 2" xfId="5113" xr:uid="{00000000-0005-0000-0000-000074000000}"/>
    <cellStyle name="_IBs_historic" xfId="111" xr:uid="{00000000-0005-0000-0000-000075000000}"/>
    <cellStyle name="_Jan04_AUM_final" xfId="112" xr:uid="{00000000-0005-0000-0000-000076000000}"/>
    <cellStyle name="_KPI_graph-data" xfId="113" xr:uid="{00000000-0005-0000-0000-000077000000}"/>
    <cellStyle name="_Mappe3" xfId="114" xr:uid="{00000000-0005-0000-0000-000078000000}"/>
    <cellStyle name="_Markets" xfId="115" xr:uid="{00000000-0005-0000-0000-000079000000}"/>
    <cellStyle name="_Multiple" xfId="116" xr:uid="{00000000-0005-0000-0000-00007A000000}"/>
    <cellStyle name="_Multiple_EDF" xfId="117" xr:uid="{00000000-0005-0000-0000-00007B000000}"/>
    <cellStyle name="_MultipleSpace" xfId="118" xr:uid="{00000000-0005-0000-0000-00007C000000}"/>
    <cellStyle name="_MultipleSpace_EDF" xfId="119" xr:uid="{00000000-0005-0000-0000-00007D000000}"/>
    <cellStyle name="_OE" xfId="120" xr:uid="{00000000-0005-0000-0000-00007E000000}"/>
    <cellStyle name="_OE 2" xfId="5114" xr:uid="{00000000-0005-0000-0000-00007F000000}"/>
    <cellStyle name="_PB" xfId="121" xr:uid="{00000000-0005-0000-0000-000080000000}"/>
    <cellStyle name="_PB 2" xfId="5115" xr:uid="{00000000-0005-0000-0000-000081000000}"/>
    <cellStyle name="_PE_gains_Q306_JOD" xfId="122" xr:uid="{00000000-0005-0000-0000-000082000000}"/>
    <cellStyle name="_Percent" xfId="123" xr:uid="{00000000-0005-0000-0000-000083000000}"/>
    <cellStyle name="_PercentSpace" xfId="124" xr:uid="{00000000-0005-0000-0000-000084000000}"/>
    <cellStyle name="_PL GROUP" xfId="125" xr:uid="{00000000-0005-0000-0000-000085000000}"/>
    <cellStyle name="_Q4P&amp;L-02_08_07" xfId="126" xr:uid="{00000000-0005-0000-0000-000086000000}"/>
    <cellStyle name="_Recapitalisation_plug_play 22nd Oct Incl Irish Banks" xfId="127" xr:uid="{00000000-0005-0000-0000-000087000000}"/>
    <cellStyle name="_Reporting Tables_MASTER_Q407" xfId="128" xr:uid="{00000000-0005-0000-0000-000088000000}"/>
    <cellStyle name="_Reporting Tables_MASTER_Q407 2" xfId="5116" xr:uid="{00000000-0005-0000-0000-000089000000}"/>
    <cellStyle name="_Restructuring costs P&amp;L - June YTD External &amp; Internal" xfId="5117" xr:uid="{00000000-0005-0000-0000-00008A000000}"/>
    <cellStyle name="_Row1" xfId="129" xr:uid="{00000000-0005-0000-0000-00008B000000}"/>
    <cellStyle name="_Row2" xfId="130" xr:uid="{00000000-0005-0000-0000-00008C000000}"/>
    <cellStyle name="_Row3" xfId="131" xr:uid="{00000000-0005-0000-0000-00008D000000}"/>
    <cellStyle name="_Row4" xfId="132" xr:uid="{00000000-0005-0000-0000-00008E000000}"/>
    <cellStyle name="_Row5" xfId="133" xr:uid="{00000000-0005-0000-0000-00008F000000}"/>
    <cellStyle name="_Row6" xfId="134" xr:uid="{00000000-0005-0000-0000-000090000000}"/>
    <cellStyle name="_Row7" xfId="135" xr:uid="{00000000-0005-0000-0000-000091000000}"/>
    <cellStyle name="_Row7_091030_Credit risk template_asset_quality" xfId="136" xr:uid="{00000000-0005-0000-0000-000092000000}"/>
    <cellStyle name="_Row7_2007 Group Reporting Template" xfId="137" xr:uid="{00000000-0005-0000-0000-000093000000}"/>
    <cellStyle name="_Row7_Accounting template" xfId="138" xr:uid="{00000000-0005-0000-0000-000094000000}"/>
    <cellStyle name="_Row7_IR Toolkit New" xfId="139" xr:uid="{00000000-0005-0000-0000-000095000000}"/>
    <cellStyle name="_SEE - tables note" xfId="140" xr:uid="{00000000-0005-0000-0000-000096000000}"/>
    <cellStyle name="_Segmentsnew" xfId="141" xr:uid="{00000000-0005-0000-0000-000097000000}"/>
    <cellStyle name="_Sheet1_EPT Perf Fee " xfId="142" xr:uid="{00000000-0005-0000-0000-000098000000}"/>
    <cellStyle name="_Sheet5" xfId="143" xr:uid="{00000000-0005-0000-0000-000099000000}"/>
    <cellStyle name="_Sheet7" xfId="144" xr:uid="{00000000-0005-0000-0000-00009A000000}"/>
    <cellStyle name="_SubHeading" xfId="145" xr:uid="{00000000-0005-0000-0000-00009B000000}"/>
    <cellStyle name="_Table" xfId="146" xr:uid="{00000000-0005-0000-0000-00009C000000}"/>
    <cellStyle name="_TableHead" xfId="147" xr:uid="{00000000-0005-0000-0000-00009D000000}"/>
    <cellStyle name="_TableHead 2" xfId="148" xr:uid="{00000000-0005-0000-0000-00009E000000}"/>
    <cellStyle name="_TableHead 2 2" xfId="149" xr:uid="{00000000-0005-0000-0000-00009F000000}"/>
    <cellStyle name="_TableHead 3" xfId="150" xr:uid="{00000000-0005-0000-0000-0000A0000000}"/>
    <cellStyle name="_TableHead 3 2" xfId="151" xr:uid="{00000000-0005-0000-0000-0000A1000000}"/>
    <cellStyle name="_TableHead 4" xfId="152" xr:uid="{00000000-0005-0000-0000-0000A2000000}"/>
    <cellStyle name="_TableRowHead" xfId="153" xr:uid="{00000000-0005-0000-0000-0000A3000000}"/>
    <cellStyle name="_TableSuperHead" xfId="154" xr:uid="{00000000-0005-0000-0000-0000A4000000}"/>
    <cellStyle name="_TCE_creation_KBC" xfId="155" xr:uid="{00000000-0005-0000-0000-0000A5000000}"/>
    <cellStyle name="˙˙˙" xfId="156" xr:uid="{00000000-0005-0000-0000-0000A6000000}"/>
    <cellStyle name="’Ê‰Ý [0.00]_GE 3 MINIMUM" xfId="157" xr:uid="{00000000-0005-0000-0000-0000A7000000}"/>
    <cellStyle name="’Ê‰Ý_GE 3 MINIMUM" xfId="158" xr:uid="{00000000-0005-0000-0000-0000A8000000}"/>
    <cellStyle name="=D:\WINNT\SYSTEM32\COMMAND.COM" xfId="159" xr:uid="{00000000-0005-0000-0000-0000A9000000}"/>
    <cellStyle name="•W?_Pacific Region P&amp;L" xfId="160" xr:uid="{00000000-0005-0000-0000-0000AA000000}"/>
    <cellStyle name="•W€_GE 3 MINIMUM" xfId="161" xr:uid="{00000000-0005-0000-0000-0000AB000000}"/>
    <cellStyle name="•W_Pacific Region P&amp;L" xfId="162" xr:uid="{00000000-0005-0000-0000-0000AC000000}"/>
    <cellStyle name="À " xfId="163" xr:uid="{00000000-0005-0000-0000-0000AD000000}"/>
    <cellStyle name="À  2" xfId="5118" xr:uid="{00000000-0005-0000-0000-0000AE000000}"/>
    <cellStyle name="0" xfId="164" xr:uid="{00000000-0005-0000-0000-0000AF000000}"/>
    <cellStyle name="0 000" xfId="165" xr:uid="{00000000-0005-0000-0000-0000B0000000}"/>
    <cellStyle name="0%" xfId="166" xr:uid="{00000000-0005-0000-0000-0000B1000000}"/>
    <cellStyle name="0,0" xfId="167" xr:uid="{00000000-0005-0000-0000-0000B2000000}"/>
    <cellStyle name="0,0_x000d__x000a_NA_x000d__x000a_" xfId="5119" xr:uid="{00000000-0005-0000-0000-0000B3000000}"/>
    <cellStyle name="0,0x" xfId="168" xr:uid="{00000000-0005-0000-0000-0000B4000000}"/>
    <cellStyle name="0.0" xfId="169" xr:uid="{00000000-0005-0000-0000-0000B5000000}"/>
    <cellStyle name="0.0%" xfId="170" xr:uid="{00000000-0005-0000-0000-0000B6000000}"/>
    <cellStyle name="0.00" xfId="171" xr:uid="{00000000-0005-0000-0000-0000B7000000}"/>
    <cellStyle name="0.00%" xfId="172" xr:uid="{00000000-0005-0000-0000-0000B8000000}"/>
    <cellStyle name="000_linking_column" xfId="5120" xr:uid="{00000000-0005-0000-0000-0000B9000000}"/>
    <cellStyle name="05 Datum" xfId="173" xr:uid="{00000000-0005-0000-0000-0000BA000000}"/>
    <cellStyle name="06 tabel 2 kolom" xfId="174" xr:uid="{00000000-0005-0000-0000-0000BB000000}"/>
    <cellStyle name="07 tabel 5 kolom" xfId="175" xr:uid="{00000000-0005-0000-0000-0000BC000000}"/>
    <cellStyle name="1 Blank" xfId="176" xr:uid="{00000000-0005-0000-0000-0000BD000000}"/>
    <cellStyle name="1 Header" xfId="177" xr:uid="{00000000-0005-0000-0000-0000BE000000}"/>
    <cellStyle name="1 Period 1" xfId="178" xr:uid="{00000000-0005-0000-0000-0000BF000000}"/>
    <cellStyle name="1 Period 2" xfId="179" xr:uid="{00000000-0005-0000-0000-0000C0000000}"/>
    <cellStyle name="1 Period 2 2" xfId="180" xr:uid="{00000000-0005-0000-0000-0000C1000000}"/>
    <cellStyle name="1 Period 2 2 2" xfId="181" xr:uid="{00000000-0005-0000-0000-0000C2000000}"/>
    <cellStyle name="1 Period 2 3" xfId="182" xr:uid="{00000000-0005-0000-0000-0000C3000000}"/>
    <cellStyle name="1 Period 2 3 2" xfId="183" xr:uid="{00000000-0005-0000-0000-0000C4000000}"/>
    <cellStyle name="1 Period 2 4" xfId="184" xr:uid="{00000000-0005-0000-0000-0000C5000000}"/>
    <cellStyle name="1 Sub-header" xfId="185" xr:uid="{00000000-0005-0000-0000-0000C6000000}"/>
    <cellStyle name="1 Sub-header 2" xfId="186" xr:uid="{00000000-0005-0000-0000-0000C7000000}"/>
    <cellStyle name="1 Sub-header 2 2" xfId="187" xr:uid="{00000000-0005-0000-0000-0000C8000000}"/>
    <cellStyle name="1 Sub-header 2 2 2" xfId="188" xr:uid="{00000000-0005-0000-0000-0000C9000000}"/>
    <cellStyle name="1 Sub-header 2 3" xfId="189" xr:uid="{00000000-0005-0000-0000-0000CA000000}"/>
    <cellStyle name="1 Sub-header 2 4" xfId="190" xr:uid="{00000000-0005-0000-0000-0000CB000000}"/>
    <cellStyle name="1 Sub-header 3" xfId="191" xr:uid="{00000000-0005-0000-0000-0000CC000000}"/>
    <cellStyle name="1 Sub-header 3 2" xfId="192" xr:uid="{00000000-0005-0000-0000-0000CD000000}"/>
    <cellStyle name="1%change" xfId="193" xr:uid="{00000000-0005-0000-0000-0000CE000000}"/>
    <cellStyle name="10 Grijze lijn" xfId="194" xr:uid="{00000000-0005-0000-0000-0000CF000000}"/>
    <cellStyle name="1000-sep (2 dec)_4. kvartal 2005 (beretning)" xfId="195" xr:uid="{00000000-0005-0000-0000-0000D0000000}"/>
    <cellStyle name="1992" xfId="196" xr:uid="{00000000-0005-0000-0000-0000D1000000}"/>
    <cellStyle name="1heading blue 12" xfId="197" xr:uid="{00000000-0005-0000-0000-0000D2000000}"/>
    <cellStyle name="2 Line - 1 Dotted" xfId="198" xr:uid="{00000000-0005-0000-0000-0000D3000000}"/>
    <cellStyle name="2 Line - 2 Thin" xfId="199" xr:uid="{00000000-0005-0000-0000-0000D4000000}"/>
    <cellStyle name="2 Line - 2 Thin 2" xfId="200" xr:uid="{00000000-0005-0000-0000-0000D5000000}"/>
    <cellStyle name="2 Line - 2 Thin 2 2" xfId="201" xr:uid="{00000000-0005-0000-0000-0000D6000000}"/>
    <cellStyle name="2 Line - 2 Thin 2 2 2" xfId="202" xr:uid="{00000000-0005-0000-0000-0000D7000000}"/>
    <cellStyle name="2 Line - 2 Thin 2 3" xfId="203" xr:uid="{00000000-0005-0000-0000-0000D8000000}"/>
    <cellStyle name="2 Line - 2 Thin 2 4" xfId="204" xr:uid="{00000000-0005-0000-0000-0000D9000000}"/>
    <cellStyle name="2 Line - 2 Thin 3" xfId="205" xr:uid="{00000000-0005-0000-0000-0000DA000000}"/>
    <cellStyle name="2 Line - 2 Thin 3 2" xfId="206" xr:uid="{00000000-0005-0000-0000-0000DB000000}"/>
    <cellStyle name="2 Line - 3 Medium" xfId="207" xr:uid="{00000000-0005-0000-0000-0000DC000000}"/>
    <cellStyle name="2 Line - 3 Medium 2" xfId="208" xr:uid="{00000000-0005-0000-0000-0000DD000000}"/>
    <cellStyle name="2 Line - 3 Medium 2 2" xfId="209" xr:uid="{00000000-0005-0000-0000-0000DE000000}"/>
    <cellStyle name="2 Line - 3 Medium 3" xfId="210" xr:uid="{00000000-0005-0000-0000-0000DF000000}"/>
    <cellStyle name="2 Line - 3 Medium 3 2" xfId="211" xr:uid="{00000000-0005-0000-0000-0000E0000000}"/>
    <cellStyle name="2 Line - 3 Medium 4" xfId="212" xr:uid="{00000000-0005-0000-0000-0000E1000000}"/>
    <cellStyle name="2 Line - 4 Thick" xfId="213" xr:uid="{00000000-0005-0000-0000-0000E2000000}"/>
    <cellStyle name="2 Line - 4 Thick 2" xfId="214" xr:uid="{00000000-0005-0000-0000-0000E3000000}"/>
    <cellStyle name="2 Line - 4 Thick 2 2" xfId="215" xr:uid="{00000000-0005-0000-0000-0000E4000000}"/>
    <cellStyle name="2 Line - 4 Thick 2 2 2" xfId="216" xr:uid="{00000000-0005-0000-0000-0000E5000000}"/>
    <cellStyle name="2 Line - 4 Thick 2 3" xfId="217" xr:uid="{00000000-0005-0000-0000-0000E6000000}"/>
    <cellStyle name="2 Line - 4 Thick 2 3 2" xfId="218" xr:uid="{00000000-0005-0000-0000-0000E7000000}"/>
    <cellStyle name="2 Line - 4 Thick 2 4" xfId="219" xr:uid="{00000000-0005-0000-0000-0000E8000000}"/>
    <cellStyle name="2 Line - 4 Thick 3" xfId="220" xr:uid="{00000000-0005-0000-0000-0000E9000000}"/>
    <cellStyle name="2 Line - 4 Thick 3 2" xfId="221" xr:uid="{00000000-0005-0000-0000-0000EA000000}"/>
    <cellStyle name="2 Line - 4 Thick 4" xfId="222" xr:uid="{00000000-0005-0000-0000-0000EB000000}"/>
    <cellStyle name="2 Line - 4 Thick 4 2" xfId="223" xr:uid="{00000000-0005-0000-0000-0000EC000000}"/>
    <cellStyle name="2 Line - 4 Thick 5" xfId="224" xr:uid="{00000000-0005-0000-0000-0000ED000000}"/>
    <cellStyle name="20% - Accent1 2" xfId="225" xr:uid="{00000000-0005-0000-0000-0000EE000000}"/>
    <cellStyle name="20% - Accent1 2 2" xfId="226" xr:uid="{00000000-0005-0000-0000-0000EF000000}"/>
    <cellStyle name="20% - Accent1 2 3" xfId="227" xr:uid="{00000000-0005-0000-0000-0000F0000000}"/>
    <cellStyle name="20% - Accent1 2 4" xfId="5121" xr:uid="{00000000-0005-0000-0000-0000F1000000}"/>
    <cellStyle name="20% - Accent1 3" xfId="228" xr:uid="{00000000-0005-0000-0000-0000F2000000}"/>
    <cellStyle name="20% - Accent1 3 2" xfId="5122" xr:uid="{00000000-0005-0000-0000-0000F3000000}"/>
    <cellStyle name="20% - Accent2 2" xfId="229" xr:uid="{00000000-0005-0000-0000-0000F4000000}"/>
    <cellStyle name="20% - Accent2 2 2" xfId="230" xr:uid="{00000000-0005-0000-0000-0000F5000000}"/>
    <cellStyle name="20% - Accent2 2 3" xfId="231" xr:uid="{00000000-0005-0000-0000-0000F6000000}"/>
    <cellStyle name="20% - Accent2 3" xfId="232" xr:uid="{00000000-0005-0000-0000-0000F7000000}"/>
    <cellStyle name="20% - Accent2 3 2" xfId="5123" xr:uid="{00000000-0005-0000-0000-0000F8000000}"/>
    <cellStyle name="20% - Accent3 2" xfId="233" xr:uid="{00000000-0005-0000-0000-0000F9000000}"/>
    <cellStyle name="20% - Accent3 2 2" xfId="234" xr:uid="{00000000-0005-0000-0000-0000FA000000}"/>
    <cellStyle name="20% - Accent3 2 3" xfId="235" xr:uid="{00000000-0005-0000-0000-0000FB000000}"/>
    <cellStyle name="20% - Accent3 2 4" xfId="5124" xr:uid="{00000000-0005-0000-0000-0000FC000000}"/>
    <cellStyle name="20% - Accent3 3" xfId="236" xr:uid="{00000000-0005-0000-0000-0000FD000000}"/>
    <cellStyle name="20% - Accent3 3 2" xfId="5125" xr:uid="{00000000-0005-0000-0000-0000FE000000}"/>
    <cellStyle name="20% - Accent3 4" xfId="237" xr:uid="{00000000-0005-0000-0000-0000FF000000}"/>
    <cellStyle name="20% - Accent4 2" xfId="238" xr:uid="{00000000-0005-0000-0000-000000010000}"/>
    <cellStyle name="20% - Accent4 2 2" xfId="239" xr:uid="{00000000-0005-0000-0000-000001010000}"/>
    <cellStyle name="20% - Accent4 2 3" xfId="240" xr:uid="{00000000-0005-0000-0000-000002010000}"/>
    <cellStyle name="20% - Accent4 3" xfId="241" xr:uid="{00000000-0005-0000-0000-000003010000}"/>
    <cellStyle name="20% - Accent4 3 2" xfId="5126" xr:uid="{00000000-0005-0000-0000-000004010000}"/>
    <cellStyle name="20% - Accent4 4" xfId="242" xr:uid="{00000000-0005-0000-0000-000005010000}"/>
    <cellStyle name="20% - Accent5 2" xfId="243" xr:uid="{00000000-0005-0000-0000-000006010000}"/>
    <cellStyle name="20% - Accent5 2 2" xfId="244" xr:uid="{00000000-0005-0000-0000-000007010000}"/>
    <cellStyle name="20% - Accent5 2 3" xfId="245" xr:uid="{00000000-0005-0000-0000-000008010000}"/>
    <cellStyle name="20% - Accent5 2 4" xfId="5127" xr:uid="{00000000-0005-0000-0000-000009010000}"/>
    <cellStyle name="20% - Accent5 3" xfId="246" xr:uid="{00000000-0005-0000-0000-00000A010000}"/>
    <cellStyle name="20% - Accent5 3 2" xfId="5128" xr:uid="{00000000-0005-0000-0000-00000B010000}"/>
    <cellStyle name="20% - Accent5 4" xfId="247" xr:uid="{00000000-0005-0000-0000-00000C010000}"/>
    <cellStyle name="20% - Accent6 2" xfId="248" xr:uid="{00000000-0005-0000-0000-00000D010000}"/>
    <cellStyle name="20% - Accent6 2 2" xfId="249" xr:uid="{00000000-0005-0000-0000-00000E010000}"/>
    <cellStyle name="20% - Accent6 2 3" xfId="250" xr:uid="{00000000-0005-0000-0000-00000F010000}"/>
    <cellStyle name="20% - Accent6 3" xfId="251" xr:uid="{00000000-0005-0000-0000-000010010000}"/>
    <cellStyle name="20% - Akzent1" xfId="252" xr:uid="{00000000-0005-0000-0000-000011010000}"/>
    <cellStyle name="20% - Akzent1 2" xfId="253" xr:uid="{00000000-0005-0000-0000-000012010000}"/>
    <cellStyle name="20% - Akzent2" xfId="254" xr:uid="{00000000-0005-0000-0000-000013010000}"/>
    <cellStyle name="20% - Akzent2 2" xfId="255" xr:uid="{00000000-0005-0000-0000-000014010000}"/>
    <cellStyle name="20% - Akzent3" xfId="256" xr:uid="{00000000-0005-0000-0000-000015010000}"/>
    <cellStyle name="20% - Akzent3 2" xfId="257" xr:uid="{00000000-0005-0000-0000-000016010000}"/>
    <cellStyle name="20% - Akzent4" xfId="258" xr:uid="{00000000-0005-0000-0000-000017010000}"/>
    <cellStyle name="20% - Akzent4 2" xfId="259" xr:uid="{00000000-0005-0000-0000-000018010000}"/>
    <cellStyle name="20% - Akzent5" xfId="260" xr:uid="{00000000-0005-0000-0000-000019010000}"/>
    <cellStyle name="20% - Akzent5 2" xfId="261" xr:uid="{00000000-0005-0000-0000-00001A010000}"/>
    <cellStyle name="20% - Akzent6" xfId="262" xr:uid="{00000000-0005-0000-0000-00001B010000}"/>
    <cellStyle name="20% - Akzent6 2" xfId="263" xr:uid="{00000000-0005-0000-0000-00001C010000}"/>
    <cellStyle name="2decimal" xfId="264" xr:uid="{00000000-0005-0000-0000-00001D010000}"/>
    <cellStyle name="3 decimales" xfId="265" xr:uid="{00000000-0005-0000-0000-00001E010000}"/>
    <cellStyle name="40% - Accent1 2" xfId="266" xr:uid="{00000000-0005-0000-0000-00001F010000}"/>
    <cellStyle name="40% - Accent1 2 2" xfId="267" xr:uid="{00000000-0005-0000-0000-000020010000}"/>
    <cellStyle name="40% - Accent1 2 3" xfId="268" xr:uid="{00000000-0005-0000-0000-000021010000}"/>
    <cellStyle name="40% - Accent1 3" xfId="269" xr:uid="{00000000-0005-0000-0000-000022010000}"/>
    <cellStyle name="40% - Accent1 3 2" xfId="5129" xr:uid="{00000000-0005-0000-0000-000023010000}"/>
    <cellStyle name="40% - Accent1 4" xfId="270" xr:uid="{00000000-0005-0000-0000-000024010000}"/>
    <cellStyle name="40% - Accent2 2" xfId="271" xr:uid="{00000000-0005-0000-0000-000025010000}"/>
    <cellStyle name="40% - Accent2 2 2" xfId="272" xr:uid="{00000000-0005-0000-0000-000026010000}"/>
    <cellStyle name="40% - Accent2 2 3" xfId="273" xr:uid="{00000000-0005-0000-0000-000027010000}"/>
    <cellStyle name="40% - Accent2 3" xfId="274" xr:uid="{00000000-0005-0000-0000-000028010000}"/>
    <cellStyle name="40% - Accent3 2" xfId="275" xr:uid="{00000000-0005-0000-0000-000029010000}"/>
    <cellStyle name="40% - Accent3 2 2" xfId="276" xr:uid="{00000000-0005-0000-0000-00002A010000}"/>
    <cellStyle name="40% - Accent3 2 3" xfId="277" xr:uid="{00000000-0005-0000-0000-00002B010000}"/>
    <cellStyle name="40% - Accent3 2 4" xfId="5130" xr:uid="{00000000-0005-0000-0000-00002C010000}"/>
    <cellStyle name="40% - Accent3 3" xfId="278" xr:uid="{00000000-0005-0000-0000-00002D010000}"/>
    <cellStyle name="40% - Accent3 3 2" xfId="5131" xr:uid="{00000000-0005-0000-0000-00002E010000}"/>
    <cellStyle name="40% - Accent3 4" xfId="279" xr:uid="{00000000-0005-0000-0000-00002F010000}"/>
    <cellStyle name="40% - Accent4 2" xfId="280" xr:uid="{00000000-0005-0000-0000-000030010000}"/>
    <cellStyle name="40% - Accent4 2 2" xfId="281" xr:uid="{00000000-0005-0000-0000-000031010000}"/>
    <cellStyle name="40% - Accent4 2 3" xfId="282" xr:uid="{00000000-0005-0000-0000-000032010000}"/>
    <cellStyle name="40% - Accent4 3" xfId="283" xr:uid="{00000000-0005-0000-0000-000033010000}"/>
    <cellStyle name="40% - Accent4 3 2" xfId="5132" xr:uid="{00000000-0005-0000-0000-000034010000}"/>
    <cellStyle name="40% - Accent5 2" xfId="284" xr:uid="{00000000-0005-0000-0000-000035010000}"/>
    <cellStyle name="40% - Accent5 2 2" xfId="285" xr:uid="{00000000-0005-0000-0000-000036010000}"/>
    <cellStyle name="40% - Accent5 2 3" xfId="286" xr:uid="{00000000-0005-0000-0000-000037010000}"/>
    <cellStyle name="40% - Accent5 3" xfId="287" xr:uid="{00000000-0005-0000-0000-000038010000}"/>
    <cellStyle name="40% - Accent6 2" xfId="288" xr:uid="{00000000-0005-0000-0000-000039010000}"/>
    <cellStyle name="40% - Accent6 2 2" xfId="289" xr:uid="{00000000-0005-0000-0000-00003A010000}"/>
    <cellStyle name="40% - Accent6 2 3" xfId="290" xr:uid="{00000000-0005-0000-0000-00003B010000}"/>
    <cellStyle name="40% - Accent6 2 4" xfId="5133" xr:uid="{00000000-0005-0000-0000-00003C010000}"/>
    <cellStyle name="40% - Accent6 3" xfId="291" xr:uid="{00000000-0005-0000-0000-00003D010000}"/>
    <cellStyle name="40% - Accent6 4" xfId="292" xr:uid="{00000000-0005-0000-0000-00003E010000}"/>
    <cellStyle name="40% - Akzent1" xfId="293" xr:uid="{00000000-0005-0000-0000-00003F010000}"/>
    <cellStyle name="40% - Akzent1 2" xfId="294" xr:uid="{00000000-0005-0000-0000-000040010000}"/>
    <cellStyle name="40% - Akzent2" xfId="295" xr:uid="{00000000-0005-0000-0000-000041010000}"/>
    <cellStyle name="40% - Akzent2 2" xfId="296" xr:uid="{00000000-0005-0000-0000-000042010000}"/>
    <cellStyle name="40% - Akzent3" xfId="297" xr:uid="{00000000-0005-0000-0000-000043010000}"/>
    <cellStyle name="40% - Akzent3 2" xfId="298" xr:uid="{00000000-0005-0000-0000-000044010000}"/>
    <cellStyle name="40% - Akzent4" xfId="299" xr:uid="{00000000-0005-0000-0000-000045010000}"/>
    <cellStyle name="40% - Akzent4 2" xfId="300" xr:uid="{00000000-0005-0000-0000-000046010000}"/>
    <cellStyle name="40% - Akzent5" xfId="301" xr:uid="{00000000-0005-0000-0000-000047010000}"/>
    <cellStyle name="40% - Akzent5 2" xfId="302" xr:uid="{00000000-0005-0000-0000-000048010000}"/>
    <cellStyle name="40% - Akzent6" xfId="303" xr:uid="{00000000-0005-0000-0000-000049010000}"/>
    <cellStyle name="40% - Akzent6 2" xfId="304" xr:uid="{00000000-0005-0000-0000-00004A010000}"/>
    <cellStyle name="60% - Accent1 2" xfId="305" xr:uid="{00000000-0005-0000-0000-00004B010000}"/>
    <cellStyle name="60% - Accent1 2 2" xfId="306" xr:uid="{00000000-0005-0000-0000-00004C010000}"/>
    <cellStyle name="60% - Accent1 2 3" xfId="307" xr:uid="{00000000-0005-0000-0000-00004D010000}"/>
    <cellStyle name="60% - Accent1 2 4" xfId="5134" xr:uid="{00000000-0005-0000-0000-00004E010000}"/>
    <cellStyle name="60% - Accent1 3" xfId="308" xr:uid="{00000000-0005-0000-0000-00004F010000}"/>
    <cellStyle name="60% - Accent1 4" xfId="309" xr:uid="{00000000-0005-0000-0000-000050010000}"/>
    <cellStyle name="60% - Accent2 2" xfId="310" xr:uid="{00000000-0005-0000-0000-000051010000}"/>
    <cellStyle name="60% - Accent2 2 2" xfId="311" xr:uid="{00000000-0005-0000-0000-000052010000}"/>
    <cellStyle name="60% - Accent2 3" xfId="312" xr:uid="{00000000-0005-0000-0000-000053010000}"/>
    <cellStyle name="60% - Accent3 2" xfId="313" xr:uid="{00000000-0005-0000-0000-000054010000}"/>
    <cellStyle name="60% - Accent3 2 2" xfId="314" xr:uid="{00000000-0005-0000-0000-000055010000}"/>
    <cellStyle name="60% - Accent3 3" xfId="315" xr:uid="{00000000-0005-0000-0000-000056010000}"/>
    <cellStyle name="60% - Accent3 4" xfId="316" xr:uid="{00000000-0005-0000-0000-000057010000}"/>
    <cellStyle name="60% - Accent4 2" xfId="317" xr:uid="{00000000-0005-0000-0000-000058010000}"/>
    <cellStyle name="60% - Accent4 2 2" xfId="318" xr:uid="{00000000-0005-0000-0000-000059010000}"/>
    <cellStyle name="60% - Accent4 2 3" xfId="5135" xr:uid="{00000000-0005-0000-0000-00005A010000}"/>
    <cellStyle name="60% - Accent4 3" xfId="319" xr:uid="{00000000-0005-0000-0000-00005B010000}"/>
    <cellStyle name="60% - Accent4 4" xfId="320" xr:uid="{00000000-0005-0000-0000-00005C010000}"/>
    <cellStyle name="60% - Accent5 2" xfId="321" xr:uid="{00000000-0005-0000-0000-00005D010000}"/>
    <cellStyle name="60% - Accent5 2 2" xfId="322" xr:uid="{00000000-0005-0000-0000-00005E010000}"/>
    <cellStyle name="60% - Accent5 2 3" xfId="5136" xr:uid="{00000000-0005-0000-0000-00005F010000}"/>
    <cellStyle name="60% - Accent5 3" xfId="323" xr:uid="{00000000-0005-0000-0000-000060010000}"/>
    <cellStyle name="60% - Accent6 2" xfId="324" xr:uid="{00000000-0005-0000-0000-000061010000}"/>
    <cellStyle name="60% - Accent6 2 2" xfId="325" xr:uid="{00000000-0005-0000-0000-000062010000}"/>
    <cellStyle name="60% - Accent6 2 3" xfId="5137" xr:uid="{00000000-0005-0000-0000-000063010000}"/>
    <cellStyle name="60% - Accent6 3" xfId="326" xr:uid="{00000000-0005-0000-0000-000064010000}"/>
    <cellStyle name="60% - Accent6 4" xfId="327" xr:uid="{00000000-0005-0000-0000-000065010000}"/>
    <cellStyle name="60% - Akzent1" xfId="328" xr:uid="{00000000-0005-0000-0000-000066010000}"/>
    <cellStyle name="60% - Akzent2" xfId="329" xr:uid="{00000000-0005-0000-0000-000067010000}"/>
    <cellStyle name="60% - Akzent3" xfId="330" xr:uid="{00000000-0005-0000-0000-000068010000}"/>
    <cellStyle name="60% - Akzent4" xfId="331" xr:uid="{00000000-0005-0000-0000-000069010000}"/>
    <cellStyle name="60% - Akzent5" xfId="332" xr:uid="{00000000-0005-0000-0000-00006A010000}"/>
    <cellStyle name="60% - Akzent6" xfId="333" xr:uid="{00000000-0005-0000-0000-00006B010000}"/>
    <cellStyle name="752131" xfId="334" xr:uid="{00000000-0005-0000-0000-00006C010000}"/>
    <cellStyle name="752131 2" xfId="335" xr:uid="{00000000-0005-0000-0000-00006D010000}"/>
    <cellStyle name="752131 3" xfId="336" xr:uid="{00000000-0005-0000-0000-00006E010000}"/>
    <cellStyle name="9065.186" xfId="337" xr:uid="{00000000-0005-0000-0000-00006F010000}"/>
    <cellStyle name="9065.186 2" xfId="338" xr:uid="{00000000-0005-0000-0000-000070010000}"/>
    <cellStyle name="9065.186 2 2" xfId="339" xr:uid="{00000000-0005-0000-0000-000071010000}"/>
    <cellStyle name="9065.186 3" xfId="340" xr:uid="{00000000-0005-0000-0000-000072010000}"/>
    <cellStyle name="Accent1 2" xfId="341" xr:uid="{00000000-0005-0000-0000-000073010000}"/>
    <cellStyle name="Accent1 2 2" xfId="342" xr:uid="{00000000-0005-0000-0000-000074010000}"/>
    <cellStyle name="Accent1 2 3" xfId="343" xr:uid="{00000000-0005-0000-0000-000075010000}"/>
    <cellStyle name="Accent1 2 4" xfId="5138" xr:uid="{00000000-0005-0000-0000-000076010000}"/>
    <cellStyle name="Accent1 3" xfId="344" xr:uid="{00000000-0005-0000-0000-000077010000}"/>
    <cellStyle name="Accent1 4" xfId="345" xr:uid="{00000000-0005-0000-0000-000078010000}"/>
    <cellStyle name="Accent2 2" xfId="346" xr:uid="{00000000-0005-0000-0000-000079010000}"/>
    <cellStyle name="Accent2 2 2" xfId="5139" xr:uid="{00000000-0005-0000-0000-00007A010000}"/>
    <cellStyle name="Accent3 2" xfId="347" xr:uid="{00000000-0005-0000-0000-00007B010000}"/>
    <cellStyle name="Accent3 2 2" xfId="348" xr:uid="{00000000-0005-0000-0000-00007C010000}"/>
    <cellStyle name="Accent3 2 3" xfId="349" xr:uid="{00000000-0005-0000-0000-00007D010000}"/>
    <cellStyle name="Accent3 2 4" xfId="5140" xr:uid="{00000000-0005-0000-0000-00007E010000}"/>
    <cellStyle name="Accent3 3" xfId="350" xr:uid="{00000000-0005-0000-0000-00007F010000}"/>
    <cellStyle name="Accent3 4" xfId="351" xr:uid="{00000000-0005-0000-0000-000080010000}"/>
    <cellStyle name="Accent4 2" xfId="352" xr:uid="{00000000-0005-0000-0000-000081010000}"/>
    <cellStyle name="Accent4 2 2" xfId="353" xr:uid="{00000000-0005-0000-0000-000082010000}"/>
    <cellStyle name="Accent4 3" xfId="354" xr:uid="{00000000-0005-0000-0000-000083010000}"/>
    <cellStyle name="Accent5 2" xfId="355" xr:uid="{00000000-0005-0000-0000-000084010000}"/>
    <cellStyle name="Accent5 2 2" xfId="356" xr:uid="{00000000-0005-0000-0000-000085010000}"/>
    <cellStyle name="Accent5 3" xfId="357" xr:uid="{00000000-0005-0000-0000-000086010000}"/>
    <cellStyle name="Accent6 2" xfId="358" xr:uid="{00000000-0005-0000-0000-000087010000}"/>
    <cellStyle name="Accounting" xfId="359" xr:uid="{00000000-0005-0000-0000-000088010000}"/>
    <cellStyle name="Accounting 2" xfId="5141" xr:uid="{00000000-0005-0000-0000-000089010000}"/>
    <cellStyle name="Actions" xfId="360" xr:uid="{00000000-0005-0000-0000-00008A010000}"/>
    <cellStyle name="Address" xfId="361" xr:uid="{00000000-0005-0000-0000-00008B010000}"/>
    <cellStyle name="Address 2" xfId="362" xr:uid="{00000000-0005-0000-0000-00008C010000}"/>
    <cellStyle name="Address 2 2" xfId="363" xr:uid="{00000000-0005-0000-0000-00008D010000}"/>
    <cellStyle name="Address 2 2 2" xfId="364" xr:uid="{00000000-0005-0000-0000-00008E010000}"/>
    <cellStyle name="Address 2 3" xfId="365" xr:uid="{00000000-0005-0000-0000-00008F010000}"/>
    <cellStyle name="Address 2 3 2" xfId="366" xr:uid="{00000000-0005-0000-0000-000090010000}"/>
    <cellStyle name="Address 2 4" xfId="367" xr:uid="{00000000-0005-0000-0000-000091010000}"/>
    <cellStyle name="Address 3" xfId="368" xr:uid="{00000000-0005-0000-0000-000092010000}"/>
    <cellStyle name="Address 3 2" xfId="369" xr:uid="{00000000-0005-0000-0000-000093010000}"/>
    <cellStyle name="Address 4" xfId="370" xr:uid="{00000000-0005-0000-0000-000094010000}"/>
    <cellStyle name="Address 4 2" xfId="371" xr:uid="{00000000-0005-0000-0000-000095010000}"/>
    <cellStyle name="Address 5" xfId="372" xr:uid="{00000000-0005-0000-0000-000096010000}"/>
    <cellStyle name="AFE" xfId="373" xr:uid="{00000000-0005-0000-0000-000097010000}"/>
    <cellStyle name="Akzent1" xfId="374" xr:uid="{00000000-0005-0000-0000-000098010000}"/>
    <cellStyle name="Akzent2" xfId="375" xr:uid="{00000000-0005-0000-0000-000099010000}"/>
    <cellStyle name="Akzent3" xfId="376" xr:uid="{00000000-0005-0000-0000-00009A010000}"/>
    <cellStyle name="Akzent4" xfId="377" xr:uid="{00000000-0005-0000-0000-00009B010000}"/>
    <cellStyle name="Akzent5" xfId="378" xr:uid="{00000000-0005-0000-0000-00009C010000}"/>
    <cellStyle name="Akzent6" xfId="379" xr:uid="{00000000-0005-0000-0000-00009D010000}"/>
    <cellStyle name="Anlagenspiegel" xfId="380" xr:uid="{00000000-0005-0000-0000-00009E010000}"/>
    <cellStyle name="Année" xfId="381" xr:uid="{00000000-0005-0000-0000-00009F010000}"/>
    <cellStyle name="Année (e)" xfId="382" xr:uid="{00000000-0005-0000-0000-0000A0010000}"/>
    <cellStyle name="Année (e) 2" xfId="383" xr:uid="{00000000-0005-0000-0000-0000A1010000}"/>
    <cellStyle name="Année (e) 2 2" xfId="384" xr:uid="{00000000-0005-0000-0000-0000A2010000}"/>
    <cellStyle name="Année (e) 3" xfId="385" xr:uid="{00000000-0005-0000-0000-0000A3010000}"/>
    <cellStyle name="Année (p)" xfId="386" xr:uid="{00000000-0005-0000-0000-0000A4010000}"/>
    <cellStyle name="Année (p) 2" xfId="387" xr:uid="{00000000-0005-0000-0000-0000A5010000}"/>
    <cellStyle name="Année (p) 2 2" xfId="388" xr:uid="{00000000-0005-0000-0000-0000A6010000}"/>
    <cellStyle name="Année (p) 2 2 2" xfId="389" xr:uid="{00000000-0005-0000-0000-0000A7010000}"/>
    <cellStyle name="Année (p) 2 3" xfId="390" xr:uid="{00000000-0005-0000-0000-0000A8010000}"/>
    <cellStyle name="Année (p) 3" xfId="391" xr:uid="{00000000-0005-0000-0000-0000A9010000}"/>
    <cellStyle name="Année (p) 3 2" xfId="392" xr:uid="{00000000-0005-0000-0000-0000AA010000}"/>
    <cellStyle name="Année (p) 4" xfId="393" xr:uid="{00000000-0005-0000-0000-0000AB010000}"/>
    <cellStyle name="Année 2" xfId="394" xr:uid="{00000000-0005-0000-0000-0000AC010000}"/>
    <cellStyle name="Année 2 2" xfId="395" xr:uid="{00000000-0005-0000-0000-0000AD010000}"/>
    <cellStyle name="Année 3" xfId="396" xr:uid="{00000000-0005-0000-0000-0000AE010000}"/>
    <cellStyle name="Année 3 2" xfId="397" xr:uid="{00000000-0005-0000-0000-0000AF010000}"/>
    <cellStyle name="Année 4" xfId="398" xr:uid="{00000000-0005-0000-0000-0000B0010000}"/>
    <cellStyle name="Année 5" xfId="399" xr:uid="{00000000-0005-0000-0000-0000B1010000}"/>
    <cellStyle name="Année pro forma" xfId="400" xr:uid="{00000000-0005-0000-0000-0000B2010000}"/>
    <cellStyle name="Année pro forma 2" xfId="401" xr:uid="{00000000-0005-0000-0000-0000B3010000}"/>
    <cellStyle name="Année pro forma 2 2" xfId="402" xr:uid="{00000000-0005-0000-0000-0000B4010000}"/>
    <cellStyle name="Année pro forma 2 2 2" xfId="403" xr:uid="{00000000-0005-0000-0000-0000B5010000}"/>
    <cellStyle name="Année pro forma 2 3" xfId="404" xr:uid="{00000000-0005-0000-0000-0000B6010000}"/>
    <cellStyle name="Année pro forma 3" xfId="405" xr:uid="{00000000-0005-0000-0000-0000B7010000}"/>
    <cellStyle name="Année pro forma 3 2" xfId="406" xr:uid="{00000000-0005-0000-0000-0000B8010000}"/>
    <cellStyle name="Année pro forma 4" xfId="407" xr:uid="{00000000-0005-0000-0000-0000B9010000}"/>
    <cellStyle name="Année_Deutsche Bank" xfId="408" xr:uid="{00000000-0005-0000-0000-0000BA010000}"/>
    <cellStyle name="args.style" xfId="409" xr:uid="{00000000-0005-0000-0000-0000BB010000}"/>
    <cellStyle name="Arial 10" xfId="410" xr:uid="{00000000-0005-0000-0000-0000BC010000}"/>
    <cellStyle name="Arial 10 10" xfId="411" xr:uid="{00000000-0005-0000-0000-0000BD010000}"/>
    <cellStyle name="Arial 10 11" xfId="412" xr:uid="{00000000-0005-0000-0000-0000BE010000}"/>
    <cellStyle name="Arial 10 12" xfId="413" xr:uid="{00000000-0005-0000-0000-0000BF010000}"/>
    <cellStyle name="Arial 10 2" xfId="414" xr:uid="{00000000-0005-0000-0000-0000C0010000}"/>
    <cellStyle name="Arial 10 3" xfId="415" xr:uid="{00000000-0005-0000-0000-0000C1010000}"/>
    <cellStyle name="Arial 10 4" xfId="416" xr:uid="{00000000-0005-0000-0000-0000C2010000}"/>
    <cellStyle name="Arial 10 5" xfId="417" xr:uid="{00000000-0005-0000-0000-0000C3010000}"/>
    <cellStyle name="Arial 10 6" xfId="418" xr:uid="{00000000-0005-0000-0000-0000C4010000}"/>
    <cellStyle name="Arial 10 7" xfId="419" xr:uid="{00000000-0005-0000-0000-0000C5010000}"/>
    <cellStyle name="Arial 10 8" xfId="420" xr:uid="{00000000-0005-0000-0000-0000C6010000}"/>
    <cellStyle name="Arial 10 9" xfId="421" xr:uid="{00000000-0005-0000-0000-0000C7010000}"/>
    <cellStyle name="Arial 12" xfId="422" xr:uid="{00000000-0005-0000-0000-0000C8010000}"/>
    <cellStyle name="Arial6Bold" xfId="423" xr:uid="{00000000-0005-0000-0000-0000C9010000}"/>
    <cellStyle name="Arial6Bold 2" xfId="424" xr:uid="{00000000-0005-0000-0000-0000CA010000}"/>
    <cellStyle name="Arial6Bold 2 2" xfId="425" xr:uid="{00000000-0005-0000-0000-0000CB010000}"/>
    <cellStyle name="Arial6Bold 2 2 2" xfId="426" xr:uid="{00000000-0005-0000-0000-0000CC010000}"/>
    <cellStyle name="Arial6Bold 2 3" xfId="427" xr:uid="{00000000-0005-0000-0000-0000CD010000}"/>
    <cellStyle name="Arial6Bold 2 3 2" xfId="428" xr:uid="{00000000-0005-0000-0000-0000CE010000}"/>
    <cellStyle name="Arial6Bold 2 4" xfId="429" xr:uid="{00000000-0005-0000-0000-0000CF010000}"/>
    <cellStyle name="Arial6Bold 3" xfId="430" xr:uid="{00000000-0005-0000-0000-0000D0010000}"/>
    <cellStyle name="Arial6Bold 3 2" xfId="431" xr:uid="{00000000-0005-0000-0000-0000D1010000}"/>
    <cellStyle name="Arial6Bold 4" xfId="432" xr:uid="{00000000-0005-0000-0000-0000D2010000}"/>
    <cellStyle name="Arial6Bold 4 2" xfId="433" xr:uid="{00000000-0005-0000-0000-0000D3010000}"/>
    <cellStyle name="Arial6Bold 5" xfId="434" xr:uid="{00000000-0005-0000-0000-0000D4010000}"/>
    <cellStyle name="Arial8Bold" xfId="435" xr:uid="{00000000-0005-0000-0000-0000D5010000}"/>
    <cellStyle name="Arial8Bold 2" xfId="436" xr:uid="{00000000-0005-0000-0000-0000D6010000}"/>
    <cellStyle name="Arial8Bold 2 2" xfId="437" xr:uid="{00000000-0005-0000-0000-0000D7010000}"/>
    <cellStyle name="Arial8Bold 2 2 2" xfId="438" xr:uid="{00000000-0005-0000-0000-0000D8010000}"/>
    <cellStyle name="Arial8Bold 2 3" xfId="439" xr:uid="{00000000-0005-0000-0000-0000D9010000}"/>
    <cellStyle name="Arial8Bold 2 3 2" xfId="440" xr:uid="{00000000-0005-0000-0000-0000DA010000}"/>
    <cellStyle name="Arial8Bold 2 4" xfId="441" xr:uid="{00000000-0005-0000-0000-0000DB010000}"/>
    <cellStyle name="Arial8Bold 3" xfId="442" xr:uid="{00000000-0005-0000-0000-0000DC010000}"/>
    <cellStyle name="Arial8Bold 3 2" xfId="443" xr:uid="{00000000-0005-0000-0000-0000DD010000}"/>
    <cellStyle name="Arial8Bold 4" xfId="444" xr:uid="{00000000-0005-0000-0000-0000DE010000}"/>
    <cellStyle name="Arial8Bold 4 2" xfId="445" xr:uid="{00000000-0005-0000-0000-0000DF010000}"/>
    <cellStyle name="Arial8Bold 5" xfId="446" xr:uid="{00000000-0005-0000-0000-0000E0010000}"/>
    <cellStyle name="Arial8Italic" xfId="447" xr:uid="{00000000-0005-0000-0000-0000E1010000}"/>
    <cellStyle name="Arial8Italic 2" xfId="448" xr:uid="{00000000-0005-0000-0000-0000E2010000}"/>
    <cellStyle name="Arial8Italic 2 2" xfId="449" xr:uid="{00000000-0005-0000-0000-0000E3010000}"/>
    <cellStyle name="Arial8Italic 2 2 2" xfId="450" xr:uid="{00000000-0005-0000-0000-0000E4010000}"/>
    <cellStyle name="Arial8Italic 2 3" xfId="451" xr:uid="{00000000-0005-0000-0000-0000E5010000}"/>
    <cellStyle name="Arial8Italic 2 3 2" xfId="452" xr:uid="{00000000-0005-0000-0000-0000E6010000}"/>
    <cellStyle name="Arial8Italic 2 4" xfId="453" xr:uid="{00000000-0005-0000-0000-0000E7010000}"/>
    <cellStyle name="Arial8Italic 3" xfId="454" xr:uid="{00000000-0005-0000-0000-0000E8010000}"/>
    <cellStyle name="Arial8Italic 3 2" xfId="455" xr:uid="{00000000-0005-0000-0000-0000E9010000}"/>
    <cellStyle name="Arial8Italic 4" xfId="456" xr:uid="{00000000-0005-0000-0000-0000EA010000}"/>
    <cellStyle name="Arial8Italic 4 2" xfId="457" xr:uid="{00000000-0005-0000-0000-0000EB010000}"/>
    <cellStyle name="Arial8Italic 5" xfId="458" xr:uid="{00000000-0005-0000-0000-0000EC010000}"/>
    <cellStyle name="ArialNormal" xfId="459" xr:uid="{00000000-0005-0000-0000-0000ED010000}"/>
    <cellStyle name="ArialNormal 2" xfId="460" xr:uid="{00000000-0005-0000-0000-0000EE010000}"/>
    <cellStyle name="ArialNormal 2 2" xfId="461" xr:uid="{00000000-0005-0000-0000-0000EF010000}"/>
    <cellStyle name="ArialNormal 2 2 2" xfId="462" xr:uid="{00000000-0005-0000-0000-0000F0010000}"/>
    <cellStyle name="ArialNormal 2 3" xfId="463" xr:uid="{00000000-0005-0000-0000-0000F1010000}"/>
    <cellStyle name="ArialNormal 2 3 2" xfId="464" xr:uid="{00000000-0005-0000-0000-0000F2010000}"/>
    <cellStyle name="ArialNormal 2 4" xfId="465" xr:uid="{00000000-0005-0000-0000-0000F3010000}"/>
    <cellStyle name="ArialNormal 3" xfId="466" xr:uid="{00000000-0005-0000-0000-0000F4010000}"/>
    <cellStyle name="ArialNormal 3 2" xfId="467" xr:uid="{00000000-0005-0000-0000-0000F5010000}"/>
    <cellStyle name="ArialNormal 4" xfId="468" xr:uid="{00000000-0005-0000-0000-0000F6010000}"/>
    <cellStyle name="ArialNormal 4 2" xfId="469" xr:uid="{00000000-0005-0000-0000-0000F7010000}"/>
    <cellStyle name="ArialNormal 5" xfId="470" xr:uid="{00000000-0005-0000-0000-0000F8010000}"/>
    <cellStyle name="ÅRPressTxt2" xfId="471" xr:uid="{00000000-0005-0000-0000-0000F9010000}"/>
    <cellStyle name="Array" xfId="472" xr:uid="{00000000-0005-0000-0000-0000FA010000}"/>
    <cellStyle name="Array Enter" xfId="473" xr:uid="{00000000-0005-0000-0000-0000FB010000}"/>
    <cellStyle name="Array Enter 2" xfId="5143" xr:uid="{00000000-0005-0000-0000-0000FC010000}"/>
    <cellStyle name="Array Enter 3" xfId="5142" xr:uid="{00000000-0005-0000-0000-0000FD010000}"/>
    <cellStyle name="Ausgabe" xfId="474" xr:uid="{00000000-0005-0000-0000-0000FE010000}"/>
    <cellStyle name="Ausgabe 2" xfId="475" xr:uid="{00000000-0005-0000-0000-0000FF010000}"/>
    <cellStyle name="Ausgabe 2 2" xfId="476" xr:uid="{00000000-0005-0000-0000-000000020000}"/>
    <cellStyle name="Ausgabe 2 2 2" xfId="477" xr:uid="{00000000-0005-0000-0000-000001020000}"/>
    <cellStyle name="Ausgabe 2 3" xfId="478" xr:uid="{00000000-0005-0000-0000-000002020000}"/>
    <cellStyle name="Ausgabe 2 3 2" xfId="479" xr:uid="{00000000-0005-0000-0000-000003020000}"/>
    <cellStyle name="Ausgabe 2 4" xfId="480" xr:uid="{00000000-0005-0000-0000-000004020000}"/>
    <cellStyle name="Ausgabe 3" xfId="481" xr:uid="{00000000-0005-0000-0000-000005020000}"/>
    <cellStyle name="Ausgabe 3 2" xfId="482" xr:uid="{00000000-0005-0000-0000-000006020000}"/>
    <cellStyle name="Ausgabe 4" xfId="483" xr:uid="{00000000-0005-0000-0000-000007020000}"/>
    <cellStyle name="Ausgabe 4 2" xfId="484" xr:uid="{00000000-0005-0000-0000-000008020000}"/>
    <cellStyle name="Ausgabe 5" xfId="485" xr:uid="{00000000-0005-0000-0000-000009020000}"/>
    <cellStyle name="Auto" xfId="486" xr:uid="{00000000-0005-0000-0000-00000A020000}"/>
    <cellStyle name="Auto 2" xfId="487" xr:uid="{00000000-0005-0000-0000-00000B020000}"/>
    <cellStyle name="Availability" xfId="488" xr:uid="{00000000-0005-0000-0000-00000C020000}"/>
    <cellStyle name="Bad 14" xfId="20" xr:uid="{00000000-0005-0000-0000-00000E020000}"/>
    <cellStyle name="Bad 2" xfId="16" xr:uid="{00000000-0005-0000-0000-00000F020000}"/>
    <cellStyle name="Bad 2 2" xfId="490" xr:uid="{00000000-0005-0000-0000-000010020000}"/>
    <cellStyle name="Bad 2 3" xfId="489" xr:uid="{00000000-0005-0000-0000-000011020000}"/>
    <cellStyle name="Bad 2 4" xfId="5144" xr:uid="{00000000-0005-0000-0000-000012020000}"/>
    <cellStyle name="Bad 3" xfId="9" xr:uid="{00000000-0005-0000-0000-000013020000}"/>
    <cellStyle name="Bad 3 2" xfId="491" xr:uid="{00000000-0005-0000-0000-000014020000}"/>
    <cellStyle name="Bad 4" xfId="13" xr:uid="{00000000-0005-0000-0000-000015020000}"/>
    <cellStyle name="Basis Points" xfId="492" xr:uid="{00000000-0005-0000-0000-000016020000}"/>
    <cellStyle name="BasisPoints" xfId="493" xr:uid="{00000000-0005-0000-0000-000017020000}"/>
    <cellStyle name="BC_flexible" xfId="494" xr:uid="{00000000-0005-0000-0000-000018020000}"/>
    <cellStyle name="Beobachtung" xfId="5145" xr:uid="{00000000-0005-0000-0000-000019020000}"/>
    <cellStyle name="Beobachtung (%)" xfId="5146" xr:uid="{00000000-0005-0000-0000-00001A020000}"/>
    <cellStyle name="Beobachtung (F:CRIRBCol01)" xfId="5147" xr:uid="{00000000-0005-0000-0000-00001B020000}"/>
    <cellStyle name="Beobachtung (F:CRIRBCol1)" xfId="5148" xr:uid="{00000000-0005-0000-0000-00001C020000}"/>
    <cellStyle name="Beobachtung (F:CRIRBCol1) 2" xfId="5149" xr:uid="{00000000-0005-0000-0000-00001D020000}"/>
    <cellStyle name="Beobachtung (F:CRIRBCol1) 3" xfId="5150" xr:uid="{00000000-0005-0000-0000-00001E020000}"/>
    <cellStyle name="Beobachtung (F:CRIRBCol1) 4" xfId="5151" xr:uid="{00000000-0005-0000-0000-00001F020000}"/>
    <cellStyle name="Beobachtung (F:CRIRBCol1) 4 2" xfId="5152" xr:uid="{00000000-0005-0000-0000-000020020000}"/>
    <cellStyle name="Beobachtung (F:CRIRBCol1) 5" xfId="5153" xr:uid="{00000000-0005-0000-0000-000021020000}"/>
    <cellStyle name="Beobachtung (F:CRIRBCol1) 5 2" xfId="5154" xr:uid="{00000000-0005-0000-0000-000022020000}"/>
    <cellStyle name="Beobachtung (F:CRIRBCol1) 6" xfId="5155" xr:uid="{00000000-0005-0000-0000-000023020000}"/>
    <cellStyle name="Beobachtung (F:CRIRBCol1) 6 2" xfId="5156" xr:uid="{00000000-0005-0000-0000-000024020000}"/>
    <cellStyle name="Beobachtung (F:CRIRBCol1) 7" xfId="5157" xr:uid="{00000000-0005-0000-0000-000025020000}"/>
    <cellStyle name="Beobachtung (F:CRIRBCol1) 7 2" xfId="5158" xr:uid="{00000000-0005-0000-0000-000026020000}"/>
    <cellStyle name="Beobachtung (F:CRIRBCol1) 8" xfId="5159" xr:uid="{00000000-0005-0000-0000-000027020000}"/>
    <cellStyle name="Beobachtung (gesperrt)" xfId="5160" xr:uid="{00000000-0005-0000-0000-000028020000}"/>
    <cellStyle name="Beobachtung (gesperrt) 2" xfId="5161" xr:uid="{00000000-0005-0000-0000-000029020000}"/>
    <cellStyle name="Beobachtung (gesperrt) 3" xfId="5162" xr:uid="{00000000-0005-0000-0000-00002A020000}"/>
    <cellStyle name="Beobachtung (gesperrt) 4" xfId="5163" xr:uid="{00000000-0005-0000-0000-00002B020000}"/>
    <cellStyle name="Beobachtung (gesperrt) 4 2" xfId="5164" xr:uid="{00000000-0005-0000-0000-00002C020000}"/>
    <cellStyle name="Beobachtung (gesperrt) 5" xfId="5165" xr:uid="{00000000-0005-0000-0000-00002D020000}"/>
    <cellStyle name="Beobachtung (gesperrt) 5 2" xfId="5166" xr:uid="{00000000-0005-0000-0000-00002E020000}"/>
    <cellStyle name="Beobachtung (gesperrt) 6" xfId="5167" xr:uid="{00000000-0005-0000-0000-00002F020000}"/>
    <cellStyle name="Beobachtung (gesperrt) 6 2" xfId="5168" xr:uid="{00000000-0005-0000-0000-000030020000}"/>
    <cellStyle name="Beobachtung (gesperrt) 7" xfId="5169" xr:uid="{00000000-0005-0000-0000-000031020000}"/>
    <cellStyle name="Beobachtung (gesperrt) 7 2" xfId="5170" xr:uid="{00000000-0005-0000-0000-000032020000}"/>
    <cellStyle name="Beobachtung (gesperrt) 8" xfId="5171" xr:uid="{00000000-0005-0000-0000-000033020000}"/>
    <cellStyle name="Beobachtung (Kontrolltotal)" xfId="5172" xr:uid="{00000000-0005-0000-0000-000034020000}"/>
    <cellStyle name="Beobachtung (Kontrolltotal) 2" xfId="5173" xr:uid="{00000000-0005-0000-0000-000035020000}"/>
    <cellStyle name="Beobachtung (Kontrolltotal) 3" xfId="5174" xr:uid="{00000000-0005-0000-0000-000036020000}"/>
    <cellStyle name="Beobachtung (Total)" xfId="5175" xr:uid="{00000000-0005-0000-0000-000037020000}"/>
    <cellStyle name="Beobachtung (Total) 2" xfId="5176" xr:uid="{00000000-0005-0000-0000-000038020000}"/>
    <cellStyle name="Beobachtung (Total) 3" xfId="5177" xr:uid="{00000000-0005-0000-0000-000039020000}"/>
    <cellStyle name="Beobachtung 10" xfId="5178" xr:uid="{00000000-0005-0000-0000-00003A020000}"/>
    <cellStyle name="Beobachtung 100" xfId="5179" xr:uid="{00000000-0005-0000-0000-00003B020000}"/>
    <cellStyle name="Beobachtung 101" xfId="5180" xr:uid="{00000000-0005-0000-0000-00003C020000}"/>
    <cellStyle name="Beobachtung 102" xfId="5181" xr:uid="{00000000-0005-0000-0000-00003D020000}"/>
    <cellStyle name="Beobachtung 103" xfId="5182" xr:uid="{00000000-0005-0000-0000-00003E020000}"/>
    <cellStyle name="Beobachtung 104" xfId="5183" xr:uid="{00000000-0005-0000-0000-00003F020000}"/>
    <cellStyle name="Beobachtung 105" xfId="5184" xr:uid="{00000000-0005-0000-0000-000040020000}"/>
    <cellStyle name="Beobachtung 106" xfId="5185" xr:uid="{00000000-0005-0000-0000-000041020000}"/>
    <cellStyle name="Beobachtung 107" xfId="5186" xr:uid="{00000000-0005-0000-0000-000042020000}"/>
    <cellStyle name="Beobachtung 108" xfId="5187" xr:uid="{00000000-0005-0000-0000-000043020000}"/>
    <cellStyle name="Beobachtung 11" xfId="5188" xr:uid="{00000000-0005-0000-0000-000044020000}"/>
    <cellStyle name="Beobachtung 12" xfId="5189" xr:uid="{00000000-0005-0000-0000-000045020000}"/>
    <cellStyle name="Beobachtung 13" xfId="5190" xr:uid="{00000000-0005-0000-0000-000046020000}"/>
    <cellStyle name="Beobachtung 14" xfId="5191" xr:uid="{00000000-0005-0000-0000-000047020000}"/>
    <cellStyle name="Beobachtung 15" xfId="5192" xr:uid="{00000000-0005-0000-0000-000048020000}"/>
    <cellStyle name="Beobachtung 16" xfId="5193" xr:uid="{00000000-0005-0000-0000-000049020000}"/>
    <cellStyle name="Beobachtung 17" xfId="5194" xr:uid="{00000000-0005-0000-0000-00004A020000}"/>
    <cellStyle name="Beobachtung 17 2" xfId="5195" xr:uid="{00000000-0005-0000-0000-00004B020000}"/>
    <cellStyle name="Beobachtung 18" xfId="5196" xr:uid="{00000000-0005-0000-0000-00004C020000}"/>
    <cellStyle name="Beobachtung 18 2" xfId="5197" xr:uid="{00000000-0005-0000-0000-00004D020000}"/>
    <cellStyle name="Beobachtung 19" xfId="5198" xr:uid="{00000000-0005-0000-0000-00004E020000}"/>
    <cellStyle name="Beobachtung 19 2" xfId="5199" xr:uid="{00000000-0005-0000-0000-00004F020000}"/>
    <cellStyle name="Beobachtung 2" xfId="5200" xr:uid="{00000000-0005-0000-0000-000050020000}"/>
    <cellStyle name="Beobachtung 20" xfId="5201" xr:uid="{00000000-0005-0000-0000-000051020000}"/>
    <cellStyle name="Beobachtung 20 2" xfId="5202" xr:uid="{00000000-0005-0000-0000-000052020000}"/>
    <cellStyle name="Beobachtung 21" xfId="5203" xr:uid="{00000000-0005-0000-0000-000053020000}"/>
    <cellStyle name="Beobachtung 22" xfId="5204" xr:uid="{00000000-0005-0000-0000-000054020000}"/>
    <cellStyle name="Beobachtung 23" xfId="5205" xr:uid="{00000000-0005-0000-0000-000055020000}"/>
    <cellStyle name="Beobachtung 24" xfId="5206" xr:uid="{00000000-0005-0000-0000-000056020000}"/>
    <cellStyle name="Beobachtung 25" xfId="5207" xr:uid="{00000000-0005-0000-0000-000057020000}"/>
    <cellStyle name="Beobachtung 26" xfId="5208" xr:uid="{00000000-0005-0000-0000-000058020000}"/>
    <cellStyle name="Beobachtung 27" xfId="5209" xr:uid="{00000000-0005-0000-0000-000059020000}"/>
    <cellStyle name="Beobachtung 28" xfId="5210" xr:uid="{00000000-0005-0000-0000-00005A020000}"/>
    <cellStyle name="Beobachtung 29" xfId="5211" xr:uid="{00000000-0005-0000-0000-00005B020000}"/>
    <cellStyle name="Beobachtung 3" xfId="5212" xr:uid="{00000000-0005-0000-0000-00005C020000}"/>
    <cellStyle name="Beobachtung 30" xfId="5213" xr:uid="{00000000-0005-0000-0000-00005D020000}"/>
    <cellStyle name="Beobachtung 31" xfId="5214" xr:uid="{00000000-0005-0000-0000-00005E020000}"/>
    <cellStyle name="Beobachtung 32" xfId="5215" xr:uid="{00000000-0005-0000-0000-00005F020000}"/>
    <cellStyle name="Beobachtung 33" xfId="5216" xr:uid="{00000000-0005-0000-0000-000060020000}"/>
    <cellStyle name="Beobachtung 34" xfId="5217" xr:uid="{00000000-0005-0000-0000-000061020000}"/>
    <cellStyle name="Beobachtung 35" xfId="5218" xr:uid="{00000000-0005-0000-0000-000062020000}"/>
    <cellStyle name="Beobachtung 36" xfId="5219" xr:uid="{00000000-0005-0000-0000-000063020000}"/>
    <cellStyle name="Beobachtung 37" xfId="5220" xr:uid="{00000000-0005-0000-0000-000064020000}"/>
    <cellStyle name="Beobachtung 38" xfId="5221" xr:uid="{00000000-0005-0000-0000-000065020000}"/>
    <cellStyle name="Beobachtung 39" xfId="5222" xr:uid="{00000000-0005-0000-0000-000066020000}"/>
    <cellStyle name="Beobachtung 4" xfId="5223" xr:uid="{00000000-0005-0000-0000-000067020000}"/>
    <cellStyle name="Beobachtung 40" xfId="5224" xr:uid="{00000000-0005-0000-0000-000068020000}"/>
    <cellStyle name="Beobachtung 41" xfId="5225" xr:uid="{00000000-0005-0000-0000-000069020000}"/>
    <cellStyle name="Beobachtung 41 2" xfId="5226" xr:uid="{00000000-0005-0000-0000-00006A020000}"/>
    <cellStyle name="Beobachtung 42" xfId="5227" xr:uid="{00000000-0005-0000-0000-00006B020000}"/>
    <cellStyle name="Beobachtung 42 2" xfId="5228" xr:uid="{00000000-0005-0000-0000-00006C020000}"/>
    <cellStyle name="Beobachtung 43" xfId="5229" xr:uid="{00000000-0005-0000-0000-00006D020000}"/>
    <cellStyle name="Beobachtung 43 2" xfId="5230" xr:uid="{00000000-0005-0000-0000-00006E020000}"/>
    <cellStyle name="Beobachtung 44" xfId="5231" xr:uid="{00000000-0005-0000-0000-00006F020000}"/>
    <cellStyle name="Beobachtung 44 2" xfId="5232" xr:uid="{00000000-0005-0000-0000-000070020000}"/>
    <cellStyle name="Beobachtung 45" xfId="5233" xr:uid="{00000000-0005-0000-0000-000071020000}"/>
    <cellStyle name="Beobachtung 46" xfId="5234" xr:uid="{00000000-0005-0000-0000-000072020000}"/>
    <cellStyle name="Beobachtung 47" xfId="5235" xr:uid="{00000000-0005-0000-0000-000073020000}"/>
    <cellStyle name="Beobachtung 48" xfId="5236" xr:uid="{00000000-0005-0000-0000-000074020000}"/>
    <cellStyle name="Beobachtung 49" xfId="5237" xr:uid="{00000000-0005-0000-0000-000075020000}"/>
    <cellStyle name="Beobachtung 5" xfId="5238" xr:uid="{00000000-0005-0000-0000-000076020000}"/>
    <cellStyle name="Beobachtung 50" xfId="5239" xr:uid="{00000000-0005-0000-0000-000077020000}"/>
    <cellStyle name="Beobachtung 51" xfId="5240" xr:uid="{00000000-0005-0000-0000-000078020000}"/>
    <cellStyle name="Beobachtung 52" xfId="5241" xr:uid="{00000000-0005-0000-0000-000079020000}"/>
    <cellStyle name="Beobachtung 53" xfId="5242" xr:uid="{00000000-0005-0000-0000-00007A020000}"/>
    <cellStyle name="Beobachtung 54" xfId="5243" xr:uid="{00000000-0005-0000-0000-00007B020000}"/>
    <cellStyle name="Beobachtung 55" xfId="5244" xr:uid="{00000000-0005-0000-0000-00007C020000}"/>
    <cellStyle name="Beobachtung 56" xfId="5245" xr:uid="{00000000-0005-0000-0000-00007D020000}"/>
    <cellStyle name="Beobachtung 57" xfId="5246" xr:uid="{00000000-0005-0000-0000-00007E020000}"/>
    <cellStyle name="Beobachtung 58" xfId="5247" xr:uid="{00000000-0005-0000-0000-00007F020000}"/>
    <cellStyle name="Beobachtung 59" xfId="5248" xr:uid="{00000000-0005-0000-0000-000080020000}"/>
    <cellStyle name="Beobachtung 6" xfId="5249" xr:uid="{00000000-0005-0000-0000-000081020000}"/>
    <cellStyle name="Beobachtung 60" xfId="5250" xr:uid="{00000000-0005-0000-0000-000082020000}"/>
    <cellStyle name="Beobachtung 60 2" xfId="5251" xr:uid="{00000000-0005-0000-0000-000083020000}"/>
    <cellStyle name="Beobachtung 61" xfId="5252" xr:uid="{00000000-0005-0000-0000-000084020000}"/>
    <cellStyle name="Beobachtung 61 2" xfId="5253" xr:uid="{00000000-0005-0000-0000-000085020000}"/>
    <cellStyle name="Beobachtung 62" xfId="5254" xr:uid="{00000000-0005-0000-0000-000086020000}"/>
    <cellStyle name="Beobachtung 63" xfId="5255" xr:uid="{00000000-0005-0000-0000-000087020000}"/>
    <cellStyle name="Beobachtung 63 2" xfId="5256" xr:uid="{00000000-0005-0000-0000-000088020000}"/>
    <cellStyle name="Beobachtung 64" xfId="5257" xr:uid="{00000000-0005-0000-0000-000089020000}"/>
    <cellStyle name="Beobachtung 64 2" xfId="5258" xr:uid="{00000000-0005-0000-0000-00008A020000}"/>
    <cellStyle name="Beobachtung 65" xfId="5259" xr:uid="{00000000-0005-0000-0000-00008B020000}"/>
    <cellStyle name="Beobachtung 65 2" xfId="5260" xr:uid="{00000000-0005-0000-0000-00008C020000}"/>
    <cellStyle name="Beobachtung 66" xfId="5261" xr:uid="{00000000-0005-0000-0000-00008D020000}"/>
    <cellStyle name="Beobachtung 66 2" xfId="5262" xr:uid="{00000000-0005-0000-0000-00008E020000}"/>
    <cellStyle name="Beobachtung 67" xfId="5263" xr:uid="{00000000-0005-0000-0000-00008F020000}"/>
    <cellStyle name="Beobachtung 67 2" xfId="5264" xr:uid="{00000000-0005-0000-0000-000090020000}"/>
    <cellStyle name="Beobachtung 68" xfId="5265" xr:uid="{00000000-0005-0000-0000-000091020000}"/>
    <cellStyle name="Beobachtung 68 2" xfId="5266" xr:uid="{00000000-0005-0000-0000-000092020000}"/>
    <cellStyle name="Beobachtung 69" xfId="5267" xr:uid="{00000000-0005-0000-0000-000093020000}"/>
    <cellStyle name="Beobachtung 69 2" xfId="5268" xr:uid="{00000000-0005-0000-0000-000094020000}"/>
    <cellStyle name="Beobachtung 7" xfId="5269" xr:uid="{00000000-0005-0000-0000-000095020000}"/>
    <cellStyle name="Beobachtung 70" xfId="5270" xr:uid="{00000000-0005-0000-0000-000096020000}"/>
    <cellStyle name="Beobachtung 70 2" xfId="5271" xr:uid="{00000000-0005-0000-0000-000097020000}"/>
    <cellStyle name="Beobachtung 71" xfId="5272" xr:uid="{00000000-0005-0000-0000-000098020000}"/>
    <cellStyle name="Beobachtung 71 2" xfId="5273" xr:uid="{00000000-0005-0000-0000-000099020000}"/>
    <cellStyle name="Beobachtung 72" xfId="5274" xr:uid="{00000000-0005-0000-0000-00009A020000}"/>
    <cellStyle name="Beobachtung 72 2" xfId="5275" xr:uid="{00000000-0005-0000-0000-00009B020000}"/>
    <cellStyle name="Beobachtung 73" xfId="5276" xr:uid="{00000000-0005-0000-0000-00009C020000}"/>
    <cellStyle name="Beobachtung 74" xfId="5277" xr:uid="{00000000-0005-0000-0000-00009D020000}"/>
    <cellStyle name="Beobachtung 75" xfId="5278" xr:uid="{00000000-0005-0000-0000-00009E020000}"/>
    <cellStyle name="Beobachtung 76" xfId="5279" xr:uid="{00000000-0005-0000-0000-00009F020000}"/>
    <cellStyle name="Beobachtung 77" xfId="5280" xr:uid="{00000000-0005-0000-0000-0000A0020000}"/>
    <cellStyle name="Beobachtung 78" xfId="5281" xr:uid="{00000000-0005-0000-0000-0000A1020000}"/>
    <cellStyle name="Beobachtung 79" xfId="5282" xr:uid="{00000000-0005-0000-0000-0000A2020000}"/>
    <cellStyle name="Beobachtung 8" xfId="5283" xr:uid="{00000000-0005-0000-0000-0000A3020000}"/>
    <cellStyle name="Beobachtung 80" xfId="5284" xr:uid="{00000000-0005-0000-0000-0000A4020000}"/>
    <cellStyle name="Beobachtung 81" xfId="5285" xr:uid="{00000000-0005-0000-0000-0000A5020000}"/>
    <cellStyle name="Beobachtung 82" xfId="5286" xr:uid="{00000000-0005-0000-0000-0000A6020000}"/>
    <cellStyle name="Beobachtung 83" xfId="5287" xr:uid="{00000000-0005-0000-0000-0000A7020000}"/>
    <cellStyle name="Beobachtung 84" xfId="5288" xr:uid="{00000000-0005-0000-0000-0000A8020000}"/>
    <cellStyle name="Beobachtung 85" xfId="5289" xr:uid="{00000000-0005-0000-0000-0000A9020000}"/>
    <cellStyle name="Beobachtung 86" xfId="5290" xr:uid="{00000000-0005-0000-0000-0000AA020000}"/>
    <cellStyle name="Beobachtung 87" xfId="5291" xr:uid="{00000000-0005-0000-0000-0000AB020000}"/>
    <cellStyle name="Beobachtung 88" xfId="5292" xr:uid="{00000000-0005-0000-0000-0000AC020000}"/>
    <cellStyle name="Beobachtung 89" xfId="5293" xr:uid="{00000000-0005-0000-0000-0000AD020000}"/>
    <cellStyle name="Beobachtung 9" xfId="5294" xr:uid="{00000000-0005-0000-0000-0000AE020000}"/>
    <cellStyle name="Beobachtung 90" xfId="5295" xr:uid="{00000000-0005-0000-0000-0000AF020000}"/>
    <cellStyle name="Beobachtung 91" xfId="5296" xr:uid="{00000000-0005-0000-0000-0000B0020000}"/>
    <cellStyle name="Beobachtung 92" xfId="5297" xr:uid="{00000000-0005-0000-0000-0000B1020000}"/>
    <cellStyle name="Beobachtung 93" xfId="5298" xr:uid="{00000000-0005-0000-0000-0000B2020000}"/>
    <cellStyle name="Beobachtung 94" xfId="5299" xr:uid="{00000000-0005-0000-0000-0000B3020000}"/>
    <cellStyle name="Beobachtung 95" xfId="5300" xr:uid="{00000000-0005-0000-0000-0000B4020000}"/>
    <cellStyle name="Beobachtung 96" xfId="5301" xr:uid="{00000000-0005-0000-0000-0000B5020000}"/>
    <cellStyle name="Beobachtung 97" xfId="5302" xr:uid="{00000000-0005-0000-0000-0000B6020000}"/>
    <cellStyle name="Beobachtung 98" xfId="5303" xr:uid="{00000000-0005-0000-0000-0000B7020000}"/>
    <cellStyle name="Beobachtung 99" xfId="5304" xr:uid="{00000000-0005-0000-0000-0000B8020000}"/>
    <cellStyle name="Beobachtung_20_000 09_2011" xfId="5305" xr:uid="{00000000-0005-0000-0000-0000B9020000}"/>
    <cellStyle name="Berechnung" xfId="495" xr:uid="{00000000-0005-0000-0000-0000BA020000}"/>
    <cellStyle name="Berechnung 2" xfId="496" xr:uid="{00000000-0005-0000-0000-0000BB020000}"/>
    <cellStyle name="Berechnung 2 2" xfId="497" xr:uid="{00000000-0005-0000-0000-0000BC020000}"/>
    <cellStyle name="Berechnung 2 2 2" xfId="498" xr:uid="{00000000-0005-0000-0000-0000BD020000}"/>
    <cellStyle name="Berechnung 2 3" xfId="499" xr:uid="{00000000-0005-0000-0000-0000BE020000}"/>
    <cellStyle name="Berechnung 2 3 2" xfId="500" xr:uid="{00000000-0005-0000-0000-0000BF020000}"/>
    <cellStyle name="Berechnung 2 4" xfId="501" xr:uid="{00000000-0005-0000-0000-0000C0020000}"/>
    <cellStyle name="Berechnung 3" xfId="502" xr:uid="{00000000-0005-0000-0000-0000C1020000}"/>
    <cellStyle name="Berechnung 3 2" xfId="503" xr:uid="{00000000-0005-0000-0000-0000C2020000}"/>
    <cellStyle name="Berechnung 4" xfId="504" xr:uid="{00000000-0005-0000-0000-0000C3020000}"/>
    <cellStyle name="Berechnung 4 2" xfId="505" xr:uid="{00000000-0005-0000-0000-0000C4020000}"/>
    <cellStyle name="Berechnung 5" xfId="506" xr:uid="{00000000-0005-0000-0000-0000C5020000}"/>
    <cellStyle name="Besuchter Hyperlink_German Telecoms.xls Diagramm 3" xfId="507" xr:uid="{00000000-0005-0000-0000-0000C6020000}"/>
    <cellStyle name="Betrag" xfId="5306" xr:uid="{00000000-0005-0000-0000-0000C7020000}"/>
    <cellStyle name="Black" xfId="508" xr:uid="{00000000-0005-0000-0000-0000C8020000}"/>
    <cellStyle name="Blue" xfId="509" xr:uid="{00000000-0005-0000-0000-0000C9020000}"/>
    <cellStyle name="Body" xfId="510" xr:uid="{00000000-0005-0000-0000-0000CA020000}"/>
    <cellStyle name="Border Heavy" xfId="511" xr:uid="{00000000-0005-0000-0000-0000CB020000}"/>
    <cellStyle name="Border Heavy 2" xfId="512" xr:uid="{00000000-0005-0000-0000-0000CC020000}"/>
    <cellStyle name="Border Heavy 2 2" xfId="513" xr:uid="{00000000-0005-0000-0000-0000CD020000}"/>
    <cellStyle name="Border Heavy 2 2 2" xfId="514" xr:uid="{00000000-0005-0000-0000-0000CE020000}"/>
    <cellStyle name="Border Heavy 2 3" xfId="515" xr:uid="{00000000-0005-0000-0000-0000CF020000}"/>
    <cellStyle name="Border Heavy 3" xfId="516" xr:uid="{00000000-0005-0000-0000-0000D0020000}"/>
    <cellStyle name="Border Heavy 3 2" xfId="517" xr:uid="{00000000-0005-0000-0000-0000D1020000}"/>
    <cellStyle name="Border Heavy 3 2 2" xfId="518" xr:uid="{00000000-0005-0000-0000-0000D2020000}"/>
    <cellStyle name="Border Heavy 3 3" xfId="519" xr:uid="{00000000-0005-0000-0000-0000D3020000}"/>
    <cellStyle name="Border Heavy 4" xfId="520" xr:uid="{00000000-0005-0000-0000-0000D4020000}"/>
    <cellStyle name="Border Heavy 4 2" xfId="521" xr:uid="{00000000-0005-0000-0000-0000D5020000}"/>
    <cellStyle name="Border Heavy 5" xfId="522" xr:uid="{00000000-0005-0000-0000-0000D6020000}"/>
    <cellStyle name="Border Thin" xfId="523" xr:uid="{00000000-0005-0000-0000-0000D7020000}"/>
    <cellStyle name="Border Thin 2" xfId="524" xr:uid="{00000000-0005-0000-0000-0000D8020000}"/>
    <cellStyle name="Border Thin 2 2" xfId="525" xr:uid="{00000000-0005-0000-0000-0000D9020000}"/>
    <cellStyle name="Border Thin 2 2 2" xfId="526" xr:uid="{00000000-0005-0000-0000-0000DA020000}"/>
    <cellStyle name="Border Thin 2 3" xfId="527" xr:uid="{00000000-0005-0000-0000-0000DB020000}"/>
    <cellStyle name="Border Thin 2 4" xfId="528" xr:uid="{00000000-0005-0000-0000-0000DC020000}"/>
    <cellStyle name="Border Thin 3" xfId="529" xr:uid="{00000000-0005-0000-0000-0000DD020000}"/>
    <cellStyle name="Border Thin 3 2" xfId="530" xr:uid="{00000000-0005-0000-0000-0000DE020000}"/>
    <cellStyle name="British Pound" xfId="531" xr:uid="{00000000-0005-0000-0000-0000DF020000}"/>
    <cellStyle name="Budget Text" xfId="532" xr:uid="{00000000-0005-0000-0000-0000E0020000}"/>
    <cellStyle name="Budget2004" xfId="533" xr:uid="{00000000-0005-0000-0000-0000E1020000}"/>
    <cellStyle name="Budget2004 2" xfId="534" xr:uid="{00000000-0005-0000-0000-0000E2020000}"/>
    <cellStyle name="Budget2004 2 2" xfId="535" xr:uid="{00000000-0005-0000-0000-0000E3020000}"/>
    <cellStyle name="Budget2004 3" xfId="536" xr:uid="{00000000-0005-0000-0000-0000E4020000}"/>
    <cellStyle name="Budget2004Number" xfId="537" xr:uid="{00000000-0005-0000-0000-0000E5020000}"/>
    <cellStyle name="Budget2004Number 2" xfId="538" xr:uid="{00000000-0005-0000-0000-0000E6020000}"/>
    <cellStyle name="Budget2004Number 2 2" xfId="539" xr:uid="{00000000-0005-0000-0000-0000E7020000}"/>
    <cellStyle name="Budget2004Number 3" xfId="540" xr:uid="{00000000-0005-0000-0000-0000E8020000}"/>
    <cellStyle name="Budget2004Text" xfId="541" xr:uid="{00000000-0005-0000-0000-0000E9020000}"/>
    <cellStyle name="Budget2004Text 2" xfId="542" xr:uid="{00000000-0005-0000-0000-0000EA020000}"/>
    <cellStyle name="Budget2004Text 2 2" xfId="543" xr:uid="{00000000-0005-0000-0000-0000EB020000}"/>
    <cellStyle name="Budget2004Text 3" xfId="544" xr:uid="{00000000-0005-0000-0000-0000EC020000}"/>
    <cellStyle name="Budget2004TextWrap" xfId="545" xr:uid="{00000000-0005-0000-0000-0000ED020000}"/>
    <cellStyle name="Budget2004TextWrap 2" xfId="546" xr:uid="{00000000-0005-0000-0000-0000EE020000}"/>
    <cellStyle name="Budget2004TextWrap 2 2" xfId="547" xr:uid="{00000000-0005-0000-0000-0000EF020000}"/>
    <cellStyle name="Budget2004TextWrap 3" xfId="548" xr:uid="{00000000-0005-0000-0000-0000F0020000}"/>
    <cellStyle name="C" xfId="549" xr:uid="{00000000-0005-0000-0000-0000F1020000}"/>
    <cellStyle name="C 2" xfId="5307" xr:uid="{00000000-0005-0000-0000-0000F2020000}"/>
    <cellStyle name="Calc" xfId="550" xr:uid="{00000000-0005-0000-0000-0000F3020000}"/>
    <cellStyle name="Calc - Blue" xfId="551" xr:uid="{00000000-0005-0000-0000-0000F4020000}"/>
    <cellStyle name="Calc - Blue 2" xfId="552" xr:uid="{00000000-0005-0000-0000-0000F5020000}"/>
    <cellStyle name="Calc - Feed" xfId="553" xr:uid="{00000000-0005-0000-0000-0000F6020000}"/>
    <cellStyle name="Calc - Feed 2" xfId="554" xr:uid="{00000000-0005-0000-0000-0000F7020000}"/>
    <cellStyle name="Calc - Green" xfId="555" xr:uid="{00000000-0005-0000-0000-0000F8020000}"/>
    <cellStyle name="Calc - Green 2" xfId="556" xr:uid="{00000000-0005-0000-0000-0000F9020000}"/>
    <cellStyle name="Calc - Grey" xfId="557" xr:uid="{00000000-0005-0000-0000-0000FA020000}"/>
    <cellStyle name="Calc - Grey 2" xfId="558" xr:uid="{00000000-0005-0000-0000-0000FB020000}"/>
    <cellStyle name="Calc - White" xfId="559" xr:uid="{00000000-0005-0000-0000-0000FC020000}"/>
    <cellStyle name="Calc - White 2" xfId="560" xr:uid="{00000000-0005-0000-0000-0000FD020000}"/>
    <cellStyle name="Calc 2" xfId="561" xr:uid="{00000000-0005-0000-0000-0000FE020000}"/>
    <cellStyle name="Calc 3" xfId="562" xr:uid="{00000000-0005-0000-0000-0000FF020000}"/>
    <cellStyle name="Calc Currency (0)" xfId="563" xr:uid="{00000000-0005-0000-0000-000000030000}"/>
    <cellStyle name="Calc Currency (0) 2" xfId="5308" xr:uid="{00000000-0005-0000-0000-000001030000}"/>
    <cellStyle name="Calc_0dp" xfId="564" xr:uid="{00000000-0005-0000-0000-000002030000}"/>
    <cellStyle name="Calcul" xfId="565" xr:uid="{00000000-0005-0000-0000-000003030000}"/>
    <cellStyle name="Calculation 2" xfId="566" xr:uid="{00000000-0005-0000-0000-000004030000}"/>
    <cellStyle name="Calculation 2 2" xfId="567" xr:uid="{00000000-0005-0000-0000-000005030000}"/>
    <cellStyle name="Calculation 2 2 2" xfId="568" xr:uid="{00000000-0005-0000-0000-000006030000}"/>
    <cellStyle name="Calculation 2 2 2 2" xfId="569" xr:uid="{00000000-0005-0000-0000-000007030000}"/>
    <cellStyle name="Calculation 2 2 2 2 2" xfId="570" xr:uid="{00000000-0005-0000-0000-000008030000}"/>
    <cellStyle name="Calculation 2 2 2 3" xfId="571" xr:uid="{00000000-0005-0000-0000-000009030000}"/>
    <cellStyle name="Calculation 2 2 2 3 2" xfId="572" xr:uid="{00000000-0005-0000-0000-00000A030000}"/>
    <cellStyle name="Calculation 2 2 2 4" xfId="573" xr:uid="{00000000-0005-0000-0000-00000B030000}"/>
    <cellStyle name="Calculation 2 2 3" xfId="574" xr:uid="{00000000-0005-0000-0000-00000C030000}"/>
    <cellStyle name="Calculation 2 2 3 2" xfId="575" xr:uid="{00000000-0005-0000-0000-00000D030000}"/>
    <cellStyle name="Calculation 2 2 4" xfId="576" xr:uid="{00000000-0005-0000-0000-00000E030000}"/>
    <cellStyle name="Calculation 2 2 4 2" xfId="577" xr:uid="{00000000-0005-0000-0000-00000F030000}"/>
    <cellStyle name="Calculation 2 2 5" xfId="578" xr:uid="{00000000-0005-0000-0000-000010030000}"/>
    <cellStyle name="Calculation 2 3" xfId="579" xr:uid="{00000000-0005-0000-0000-000011030000}"/>
    <cellStyle name="Calculation 2 3 2" xfId="580" xr:uid="{00000000-0005-0000-0000-000012030000}"/>
    <cellStyle name="Calculation 2 3 2 2" xfId="581" xr:uid="{00000000-0005-0000-0000-000013030000}"/>
    <cellStyle name="Calculation 2 3 3" xfId="582" xr:uid="{00000000-0005-0000-0000-000014030000}"/>
    <cellStyle name="Calculation 2 3 3 2" xfId="583" xr:uid="{00000000-0005-0000-0000-000015030000}"/>
    <cellStyle name="Calculation 2 3 4" xfId="584" xr:uid="{00000000-0005-0000-0000-000016030000}"/>
    <cellStyle name="Calculation 2 4" xfId="585" xr:uid="{00000000-0005-0000-0000-000017030000}"/>
    <cellStyle name="Calculation 2 4 2" xfId="586" xr:uid="{00000000-0005-0000-0000-000018030000}"/>
    <cellStyle name="Calculation 2 5" xfId="587" xr:uid="{00000000-0005-0000-0000-000019030000}"/>
    <cellStyle name="Calculation 2 5 2" xfId="588" xr:uid="{00000000-0005-0000-0000-00001A030000}"/>
    <cellStyle name="Calculation 2 6" xfId="589" xr:uid="{00000000-0005-0000-0000-00001B030000}"/>
    <cellStyle name="Calculation 2 7" xfId="5309" xr:uid="{00000000-0005-0000-0000-00001C030000}"/>
    <cellStyle name="Calculation 3" xfId="590" xr:uid="{00000000-0005-0000-0000-00001D030000}"/>
    <cellStyle name="Calculation 3 2" xfId="591" xr:uid="{00000000-0005-0000-0000-00001E030000}"/>
    <cellStyle name="Calculation 3 2 2" xfId="592" xr:uid="{00000000-0005-0000-0000-00001F030000}"/>
    <cellStyle name="Calculation 3 2 2 2" xfId="593" xr:uid="{00000000-0005-0000-0000-000020030000}"/>
    <cellStyle name="Calculation 3 2 3" xfId="594" xr:uid="{00000000-0005-0000-0000-000021030000}"/>
    <cellStyle name="Calculation 3 2 3 2" xfId="595" xr:uid="{00000000-0005-0000-0000-000022030000}"/>
    <cellStyle name="Calculation 3 2 4" xfId="596" xr:uid="{00000000-0005-0000-0000-000023030000}"/>
    <cellStyle name="Calculation 3 3" xfId="597" xr:uid="{00000000-0005-0000-0000-000024030000}"/>
    <cellStyle name="Calculation 3 3 2" xfId="598" xr:uid="{00000000-0005-0000-0000-000025030000}"/>
    <cellStyle name="Calculation 3 4" xfId="599" xr:uid="{00000000-0005-0000-0000-000026030000}"/>
    <cellStyle name="Calculation 3 4 2" xfId="600" xr:uid="{00000000-0005-0000-0000-000027030000}"/>
    <cellStyle name="Calculation 3 5" xfId="601" xr:uid="{00000000-0005-0000-0000-000028030000}"/>
    <cellStyle name="Calculation 4" xfId="602" xr:uid="{00000000-0005-0000-0000-000029030000}"/>
    <cellStyle name="Calculation 4 2" xfId="603" xr:uid="{00000000-0005-0000-0000-00002A030000}"/>
    <cellStyle name="Calculation 4 2 2" xfId="604" xr:uid="{00000000-0005-0000-0000-00002B030000}"/>
    <cellStyle name="Calculation 4 2 2 2" xfId="605" xr:uid="{00000000-0005-0000-0000-00002C030000}"/>
    <cellStyle name="Calculation 4 2 3" xfId="606" xr:uid="{00000000-0005-0000-0000-00002D030000}"/>
    <cellStyle name="Calculation 4 2 3 2" xfId="607" xr:uid="{00000000-0005-0000-0000-00002E030000}"/>
    <cellStyle name="Calculation 4 2 4" xfId="608" xr:uid="{00000000-0005-0000-0000-00002F030000}"/>
    <cellStyle name="Calculation 4 3" xfId="609" xr:uid="{00000000-0005-0000-0000-000030030000}"/>
    <cellStyle name="Calculation 4 3 2" xfId="610" xr:uid="{00000000-0005-0000-0000-000031030000}"/>
    <cellStyle name="Calculation 4 4" xfId="611" xr:uid="{00000000-0005-0000-0000-000032030000}"/>
    <cellStyle name="Calculation 4 4 2" xfId="612" xr:uid="{00000000-0005-0000-0000-000033030000}"/>
    <cellStyle name="Calculation 4 5" xfId="613" xr:uid="{00000000-0005-0000-0000-000034030000}"/>
    <cellStyle name="Cash Flow" xfId="614" xr:uid="{00000000-0005-0000-0000-000035030000}"/>
    <cellStyle name="Cash Flow Statement" xfId="615" xr:uid="{00000000-0005-0000-0000-000036030000}"/>
    <cellStyle name="center_s03_boldCN" xfId="5310" xr:uid="{00000000-0005-0000-0000-000037030000}"/>
    <cellStyle name="Changeable" xfId="616" xr:uid="{00000000-0005-0000-0000-000038030000}"/>
    <cellStyle name="Chart Fonts" xfId="617" xr:uid="{00000000-0005-0000-0000-000039030000}"/>
    <cellStyle name="Check Cell 2" xfId="618" xr:uid="{00000000-0005-0000-0000-00003A030000}"/>
    <cellStyle name="Check Cell 2 2" xfId="619" xr:uid="{00000000-0005-0000-0000-00003B030000}"/>
    <cellStyle name="Check Cell 3" xfId="620" xr:uid="{00000000-0005-0000-0000-00003C030000}"/>
    <cellStyle name="City" xfId="621" xr:uid="{00000000-0005-0000-0000-00003D030000}"/>
    <cellStyle name="City 2" xfId="5311" xr:uid="{00000000-0005-0000-0000-00003E030000}"/>
    <cellStyle name="col_blue_header" xfId="5312" xr:uid="{00000000-0005-0000-0000-00003F030000}"/>
    <cellStyle name="ColHeading" xfId="622" xr:uid="{00000000-0005-0000-0000-000040030000}"/>
    <cellStyle name="ColHeading 2" xfId="623" xr:uid="{00000000-0005-0000-0000-000041030000}"/>
    <cellStyle name="ColHeading 2 2" xfId="624" xr:uid="{00000000-0005-0000-0000-000042030000}"/>
    <cellStyle name="ColHeading 3" xfId="625" xr:uid="{00000000-0005-0000-0000-000043030000}"/>
    <cellStyle name="Collateral" xfId="626" xr:uid="{00000000-0005-0000-0000-000044030000}"/>
    <cellStyle name="Collateral 2" xfId="5313" xr:uid="{00000000-0005-0000-0000-000045030000}"/>
    <cellStyle name="Comma" xfId="1" builtinId="3"/>
    <cellStyle name="Comma  - Style1" xfId="627" xr:uid="{00000000-0005-0000-0000-000047030000}"/>
    <cellStyle name="Comma  - Style2" xfId="628" xr:uid="{00000000-0005-0000-0000-000048030000}"/>
    <cellStyle name="Comma  - Style3" xfId="629" xr:uid="{00000000-0005-0000-0000-000049030000}"/>
    <cellStyle name="Comma  - Style4" xfId="630" xr:uid="{00000000-0005-0000-0000-00004A030000}"/>
    <cellStyle name="Comma  - Style5" xfId="631" xr:uid="{00000000-0005-0000-0000-00004B030000}"/>
    <cellStyle name="Comma  - Style6" xfId="632" xr:uid="{00000000-0005-0000-0000-00004C030000}"/>
    <cellStyle name="Comma  - Style7" xfId="633" xr:uid="{00000000-0005-0000-0000-00004D030000}"/>
    <cellStyle name="Comma  - Style8" xfId="634" xr:uid="{00000000-0005-0000-0000-00004E030000}"/>
    <cellStyle name="Comma [0] 2" xfId="5314" xr:uid="{00000000-0005-0000-0000-00004F030000}"/>
    <cellStyle name="Comma [1]" xfId="635" xr:uid="{00000000-0005-0000-0000-000050030000}"/>
    <cellStyle name="Comma [1] 2" xfId="5315" xr:uid="{00000000-0005-0000-0000-000051030000}"/>
    <cellStyle name="Comma 0" xfId="636" xr:uid="{00000000-0005-0000-0000-000052030000}"/>
    <cellStyle name="Comma 0*" xfId="637" xr:uid="{00000000-0005-0000-0000-000053030000}"/>
    <cellStyle name="Comma 10" xfId="638" xr:uid="{00000000-0005-0000-0000-000054030000}"/>
    <cellStyle name="Comma 10 2" xfId="5317" xr:uid="{00000000-0005-0000-0000-000055030000}"/>
    <cellStyle name="Comma 10 3" xfId="5318" xr:uid="{00000000-0005-0000-0000-000056030000}"/>
    <cellStyle name="Comma 10 4" xfId="5319" xr:uid="{00000000-0005-0000-0000-000057030000}"/>
    <cellStyle name="Comma 10 5" xfId="5320" xr:uid="{00000000-0005-0000-0000-000058030000}"/>
    <cellStyle name="Comma 10 6" xfId="5316" xr:uid="{00000000-0005-0000-0000-000059030000}"/>
    <cellStyle name="Comma 11" xfId="639" xr:uid="{00000000-0005-0000-0000-00005A030000}"/>
    <cellStyle name="Comma 11 2" xfId="5321" xr:uid="{00000000-0005-0000-0000-00005B030000}"/>
    <cellStyle name="Comma 12" xfId="640" xr:uid="{00000000-0005-0000-0000-00005C030000}"/>
    <cellStyle name="Comma 13" xfId="641" xr:uid="{00000000-0005-0000-0000-00005D030000}"/>
    <cellStyle name="Comma 14" xfId="642" xr:uid="{00000000-0005-0000-0000-00005E030000}"/>
    <cellStyle name="Comma 15" xfId="643" xr:uid="{00000000-0005-0000-0000-00005F030000}"/>
    <cellStyle name="Comma 15 2" xfId="5323" xr:uid="{00000000-0005-0000-0000-000060030000}"/>
    <cellStyle name="Comma 15 3" xfId="5324" xr:uid="{00000000-0005-0000-0000-000061030000}"/>
    <cellStyle name="Comma 15 4" xfId="5325" xr:uid="{00000000-0005-0000-0000-000062030000}"/>
    <cellStyle name="Comma 15 5" xfId="5326" xr:uid="{00000000-0005-0000-0000-000063030000}"/>
    <cellStyle name="Comma 15 6" xfId="5322" xr:uid="{00000000-0005-0000-0000-000064030000}"/>
    <cellStyle name="Comma 16" xfId="644" xr:uid="{00000000-0005-0000-0000-000065030000}"/>
    <cellStyle name="Comma 17" xfId="645" xr:uid="{00000000-0005-0000-0000-000066030000}"/>
    <cellStyle name="Comma 18" xfId="646" xr:uid="{00000000-0005-0000-0000-000067030000}"/>
    <cellStyle name="Comma 19" xfId="647" xr:uid="{00000000-0005-0000-0000-000068030000}"/>
    <cellStyle name="Comma 2" xfId="648" xr:uid="{00000000-0005-0000-0000-000069030000}"/>
    <cellStyle name="Comma 2 2" xfId="649" xr:uid="{00000000-0005-0000-0000-00006A030000}"/>
    <cellStyle name="Comma 2 2 2" xfId="650" xr:uid="{00000000-0005-0000-0000-00006B030000}"/>
    <cellStyle name="Comma 2 2 2 2" xfId="5329" xr:uid="{00000000-0005-0000-0000-00006C030000}"/>
    <cellStyle name="Comma 2 2 3" xfId="5328" xr:uid="{00000000-0005-0000-0000-00006D030000}"/>
    <cellStyle name="Comma 2 3" xfId="651" xr:uid="{00000000-0005-0000-0000-00006E030000}"/>
    <cellStyle name="Comma 2 3 2" xfId="5330" xr:uid="{00000000-0005-0000-0000-00006F030000}"/>
    <cellStyle name="Comma 2 4" xfId="5331" xr:uid="{00000000-0005-0000-0000-000070030000}"/>
    <cellStyle name="Comma 2 5" xfId="5327" xr:uid="{00000000-0005-0000-0000-000071030000}"/>
    <cellStyle name="Comma 20" xfId="652" xr:uid="{00000000-0005-0000-0000-000072030000}"/>
    <cellStyle name="Comma 21" xfId="653" xr:uid="{00000000-0005-0000-0000-000073030000}"/>
    <cellStyle name="Comma 22" xfId="654" xr:uid="{00000000-0005-0000-0000-000074030000}"/>
    <cellStyle name="Comma 23" xfId="655" xr:uid="{00000000-0005-0000-0000-000075030000}"/>
    <cellStyle name="Comma 24" xfId="656" xr:uid="{00000000-0005-0000-0000-000076030000}"/>
    <cellStyle name="Comma 24 2" xfId="5333" xr:uid="{00000000-0005-0000-0000-000077030000}"/>
    <cellStyle name="Comma 24 3" xfId="5332" xr:uid="{00000000-0005-0000-0000-000078030000}"/>
    <cellStyle name="Comma 25" xfId="657" xr:uid="{00000000-0005-0000-0000-000079030000}"/>
    <cellStyle name="Comma 26" xfId="658" xr:uid="{00000000-0005-0000-0000-00007A030000}"/>
    <cellStyle name="Comma 27" xfId="659" xr:uid="{00000000-0005-0000-0000-00007B030000}"/>
    <cellStyle name="Comma 3" xfId="660" xr:uid="{00000000-0005-0000-0000-00007C030000}"/>
    <cellStyle name="Comma 3 10" xfId="661" xr:uid="{00000000-0005-0000-0000-00007D030000}"/>
    <cellStyle name="Comma 3 10 2" xfId="662" xr:uid="{00000000-0005-0000-0000-00007E030000}"/>
    <cellStyle name="Comma 3 10 2 2" xfId="663" xr:uid="{00000000-0005-0000-0000-00007F030000}"/>
    <cellStyle name="Comma 3 10 3" xfId="664" xr:uid="{00000000-0005-0000-0000-000080030000}"/>
    <cellStyle name="Comma 3 11" xfId="665" xr:uid="{00000000-0005-0000-0000-000081030000}"/>
    <cellStyle name="Comma 3 11 2" xfId="666" xr:uid="{00000000-0005-0000-0000-000082030000}"/>
    <cellStyle name="Comma 3 12" xfId="667" xr:uid="{00000000-0005-0000-0000-000083030000}"/>
    <cellStyle name="Comma 3 12 2" xfId="668" xr:uid="{00000000-0005-0000-0000-000084030000}"/>
    <cellStyle name="Comma 3 13" xfId="669" xr:uid="{00000000-0005-0000-0000-000085030000}"/>
    <cellStyle name="Comma 3 14" xfId="670" xr:uid="{00000000-0005-0000-0000-000086030000}"/>
    <cellStyle name="Comma 3 14 2" xfId="671" xr:uid="{00000000-0005-0000-0000-000087030000}"/>
    <cellStyle name="Comma 3 15" xfId="672" xr:uid="{00000000-0005-0000-0000-000088030000}"/>
    <cellStyle name="Comma 3 16" xfId="5334" xr:uid="{00000000-0005-0000-0000-000089030000}"/>
    <cellStyle name="Comma 3 2" xfId="673" xr:uid="{00000000-0005-0000-0000-00008A030000}"/>
    <cellStyle name="Comma 3 2 10" xfId="674" xr:uid="{00000000-0005-0000-0000-00008B030000}"/>
    <cellStyle name="Comma 3 2 11" xfId="5335" xr:uid="{00000000-0005-0000-0000-00008C030000}"/>
    <cellStyle name="Comma 3 2 2" xfId="675" xr:uid="{00000000-0005-0000-0000-00008D030000}"/>
    <cellStyle name="Comma 3 2 2 2" xfId="676" xr:uid="{00000000-0005-0000-0000-00008E030000}"/>
    <cellStyle name="Comma 3 2 2 2 2" xfId="677" xr:uid="{00000000-0005-0000-0000-00008F030000}"/>
    <cellStyle name="Comma 3 2 2 3" xfId="678" xr:uid="{00000000-0005-0000-0000-000090030000}"/>
    <cellStyle name="Comma 3 2 3" xfId="679" xr:uid="{00000000-0005-0000-0000-000091030000}"/>
    <cellStyle name="Comma 3 2 3 2" xfId="680" xr:uid="{00000000-0005-0000-0000-000092030000}"/>
    <cellStyle name="Comma 3 2 4" xfId="681" xr:uid="{00000000-0005-0000-0000-000093030000}"/>
    <cellStyle name="Comma 3 2 4 2" xfId="682" xr:uid="{00000000-0005-0000-0000-000094030000}"/>
    <cellStyle name="Comma 3 2 4 2 2" xfId="683" xr:uid="{00000000-0005-0000-0000-000095030000}"/>
    <cellStyle name="Comma 3 2 4 3" xfId="684" xr:uid="{00000000-0005-0000-0000-000096030000}"/>
    <cellStyle name="Comma 3 2 5" xfId="685" xr:uid="{00000000-0005-0000-0000-000097030000}"/>
    <cellStyle name="Comma 3 2 5 2" xfId="686" xr:uid="{00000000-0005-0000-0000-000098030000}"/>
    <cellStyle name="Comma 3 2 5 2 2" xfId="687" xr:uid="{00000000-0005-0000-0000-000099030000}"/>
    <cellStyle name="Comma 3 2 5 3" xfId="688" xr:uid="{00000000-0005-0000-0000-00009A030000}"/>
    <cellStyle name="Comma 3 2 6" xfId="689" xr:uid="{00000000-0005-0000-0000-00009B030000}"/>
    <cellStyle name="Comma 3 2 6 2" xfId="690" xr:uid="{00000000-0005-0000-0000-00009C030000}"/>
    <cellStyle name="Comma 3 2 6 2 2" xfId="691" xr:uid="{00000000-0005-0000-0000-00009D030000}"/>
    <cellStyle name="Comma 3 2 6 3" xfId="692" xr:uid="{00000000-0005-0000-0000-00009E030000}"/>
    <cellStyle name="Comma 3 2 7" xfId="693" xr:uid="{00000000-0005-0000-0000-00009F030000}"/>
    <cellStyle name="Comma 3 2 7 2" xfId="694" xr:uid="{00000000-0005-0000-0000-0000A0030000}"/>
    <cellStyle name="Comma 3 2 8" xfId="695" xr:uid="{00000000-0005-0000-0000-0000A1030000}"/>
    <cellStyle name="Comma 3 2 8 2" xfId="696" xr:uid="{00000000-0005-0000-0000-0000A2030000}"/>
    <cellStyle name="Comma 3 2 9" xfId="697" xr:uid="{00000000-0005-0000-0000-0000A3030000}"/>
    <cellStyle name="Comma 3 2 9 2" xfId="698" xr:uid="{00000000-0005-0000-0000-0000A4030000}"/>
    <cellStyle name="Comma 3 3" xfId="699" xr:uid="{00000000-0005-0000-0000-0000A5030000}"/>
    <cellStyle name="Comma 3 3 2" xfId="700" xr:uid="{00000000-0005-0000-0000-0000A6030000}"/>
    <cellStyle name="Comma 3 3 2 2" xfId="701" xr:uid="{00000000-0005-0000-0000-0000A7030000}"/>
    <cellStyle name="Comma 3 3 3" xfId="702" xr:uid="{00000000-0005-0000-0000-0000A8030000}"/>
    <cellStyle name="Comma 3 3 3 2" xfId="703" xr:uid="{00000000-0005-0000-0000-0000A9030000}"/>
    <cellStyle name="Comma 3 3 4" xfId="704" xr:uid="{00000000-0005-0000-0000-0000AA030000}"/>
    <cellStyle name="Comma 3 3 5" xfId="5336" xr:uid="{00000000-0005-0000-0000-0000AB030000}"/>
    <cellStyle name="Comma 3 4" xfId="705" xr:uid="{00000000-0005-0000-0000-0000AC030000}"/>
    <cellStyle name="Comma 3 4 2" xfId="706" xr:uid="{00000000-0005-0000-0000-0000AD030000}"/>
    <cellStyle name="Comma 3 4 2 2" xfId="707" xr:uid="{00000000-0005-0000-0000-0000AE030000}"/>
    <cellStyle name="Comma 3 4 3" xfId="708" xr:uid="{00000000-0005-0000-0000-0000AF030000}"/>
    <cellStyle name="Comma 3 4 3 2" xfId="709" xr:uid="{00000000-0005-0000-0000-0000B0030000}"/>
    <cellStyle name="Comma 3 4 4" xfId="710" xr:uid="{00000000-0005-0000-0000-0000B1030000}"/>
    <cellStyle name="Comma 3 5" xfId="711" xr:uid="{00000000-0005-0000-0000-0000B2030000}"/>
    <cellStyle name="Comma 3 5 2" xfId="712" xr:uid="{00000000-0005-0000-0000-0000B3030000}"/>
    <cellStyle name="Comma 3 5 2 2" xfId="713" xr:uid="{00000000-0005-0000-0000-0000B4030000}"/>
    <cellStyle name="Comma 3 5 3" xfId="714" xr:uid="{00000000-0005-0000-0000-0000B5030000}"/>
    <cellStyle name="Comma 3 5 3 2" xfId="715" xr:uid="{00000000-0005-0000-0000-0000B6030000}"/>
    <cellStyle name="Comma 3 5 4" xfId="716" xr:uid="{00000000-0005-0000-0000-0000B7030000}"/>
    <cellStyle name="Comma 3 6" xfId="717" xr:uid="{00000000-0005-0000-0000-0000B8030000}"/>
    <cellStyle name="Comma 3 6 2" xfId="718" xr:uid="{00000000-0005-0000-0000-0000B9030000}"/>
    <cellStyle name="Comma 3 6 2 2" xfId="719" xr:uid="{00000000-0005-0000-0000-0000BA030000}"/>
    <cellStyle name="Comma 3 6 3" xfId="720" xr:uid="{00000000-0005-0000-0000-0000BB030000}"/>
    <cellStyle name="Comma 3 6 3 2" xfId="721" xr:uid="{00000000-0005-0000-0000-0000BC030000}"/>
    <cellStyle name="Comma 3 6 4" xfId="722" xr:uid="{00000000-0005-0000-0000-0000BD030000}"/>
    <cellStyle name="Comma 3 7" xfId="723" xr:uid="{00000000-0005-0000-0000-0000BE030000}"/>
    <cellStyle name="Comma 3 7 2" xfId="724" xr:uid="{00000000-0005-0000-0000-0000BF030000}"/>
    <cellStyle name="Comma 3 7 2 2" xfId="725" xr:uid="{00000000-0005-0000-0000-0000C0030000}"/>
    <cellStyle name="Comma 3 7 3" xfId="726" xr:uid="{00000000-0005-0000-0000-0000C1030000}"/>
    <cellStyle name="Comma 3 8" xfId="727" xr:uid="{00000000-0005-0000-0000-0000C2030000}"/>
    <cellStyle name="Comma 3 8 2" xfId="728" xr:uid="{00000000-0005-0000-0000-0000C3030000}"/>
    <cellStyle name="Comma 3 8 2 2" xfId="729" xr:uid="{00000000-0005-0000-0000-0000C4030000}"/>
    <cellStyle name="Comma 3 8 3" xfId="730" xr:uid="{00000000-0005-0000-0000-0000C5030000}"/>
    <cellStyle name="Comma 3 8 4" xfId="731" xr:uid="{00000000-0005-0000-0000-0000C6030000}"/>
    <cellStyle name="Comma 3 8 5" xfId="732" xr:uid="{00000000-0005-0000-0000-0000C7030000}"/>
    <cellStyle name="Comma 3 9" xfId="733" xr:uid="{00000000-0005-0000-0000-0000C8030000}"/>
    <cellStyle name="Comma 3 9 2" xfId="734" xr:uid="{00000000-0005-0000-0000-0000C9030000}"/>
    <cellStyle name="Comma 3 9 2 2" xfId="735" xr:uid="{00000000-0005-0000-0000-0000CA030000}"/>
    <cellStyle name="Comma 3 9 3" xfId="736" xr:uid="{00000000-0005-0000-0000-0000CB030000}"/>
    <cellStyle name="Comma 3 9 3 2" xfId="737" xr:uid="{00000000-0005-0000-0000-0000CC030000}"/>
    <cellStyle name="Comma 3 9 4" xfId="738" xr:uid="{00000000-0005-0000-0000-0000CD030000}"/>
    <cellStyle name="Comma 4" xfId="739" xr:uid="{00000000-0005-0000-0000-0000CE030000}"/>
    <cellStyle name="Comma 4 10" xfId="740" xr:uid="{00000000-0005-0000-0000-0000CF030000}"/>
    <cellStyle name="Comma 4 10 2" xfId="741" xr:uid="{00000000-0005-0000-0000-0000D0030000}"/>
    <cellStyle name="Comma 4 10 2 2" xfId="742" xr:uid="{00000000-0005-0000-0000-0000D1030000}"/>
    <cellStyle name="Comma 4 10 2 2 2" xfId="743" xr:uid="{00000000-0005-0000-0000-0000D2030000}"/>
    <cellStyle name="Comma 4 10 2 3" xfId="744" xr:uid="{00000000-0005-0000-0000-0000D3030000}"/>
    <cellStyle name="Comma 4 10 3" xfId="745" xr:uid="{00000000-0005-0000-0000-0000D4030000}"/>
    <cellStyle name="Comma 4 10 3 2" xfId="746" xr:uid="{00000000-0005-0000-0000-0000D5030000}"/>
    <cellStyle name="Comma 4 10 4" xfId="747" xr:uid="{00000000-0005-0000-0000-0000D6030000}"/>
    <cellStyle name="Comma 4 11" xfId="748" xr:uid="{00000000-0005-0000-0000-0000D7030000}"/>
    <cellStyle name="Comma 4 11 2" xfId="749" xr:uid="{00000000-0005-0000-0000-0000D8030000}"/>
    <cellStyle name="Comma 4 12" xfId="750" xr:uid="{00000000-0005-0000-0000-0000D9030000}"/>
    <cellStyle name="Comma 4 12 2" xfId="751" xr:uid="{00000000-0005-0000-0000-0000DA030000}"/>
    <cellStyle name="Comma 4 13" xfId="752" xr:uid="{00000000-0005-0000-0000-0000DB030000}"/>
    <cellStyle name="Comma 4 13 2" xfId="753" xr:uid="{00000000-0005-0000-0000-0000DC030000}"/>
    <cellStyle name="Comma 4 14" xfId="754" xr:uid="{00000000-0005-0000-0000-0000DD030000}"/>
    <cellStyle name="Comma 4 15" xfId="5337" xr:uid="{00000000-0005-0000-0000-0000DE030000}"/>
    <cellStyle name="Comma 4 2" xfId="755" xr:uid="{00000000-0005-0000-0000-0000DF030000}"/>
    <cellStyle name="Comma 4 2 2" xfId="756" xr:uid="{00000000-0005-0000-0000-0000E0030000}"/>
    <cellStyle name="Comma 4 2 2 2" xfId="757" xr:uid="{00000000-0005-0000-0000-0000E1030000}"/>
    <cellStyle name="Comma 4 2 3" xfId="758" xr:uid="{00000000-0005-0000-0000-0000E2030000}"/>
    <cellStyle name="Comma 4 2 3 2" xfId="759" xr:uid="{00000000-0005-0000-0000-0000E3030000}"/>
    <cellStyle name="Comma 4 2 4" xfId="760" xr:uid="{00000000-0005-0000-0000-0000E4030000}"/>
    <cellStyle name="Comma 4 2 5" xfId="5338" xr:uid="{00000000-0005-0000-0000-0000E5030000}"/>
    <cellStyle name="Comma 4 3" xfId="761" xr:uid="{00000000-0005-0000-0000-0000E6030000}"/>
    <cellStyle name="Comma 4 3 2" xfId="762" xr:uid="{00000000-0005-0000-0000-0000E7030000}"/>
    <cellStyle name="Comma 4 3 2 2" xfId="763" xr:uid="{00000000-0005-0000-0000-0000E8030000}"/>
    <cellStyle name="Comma 4 3 2 2 2" xfId="764" xr:uid="{00000000-0005-0000-0000-0000E9030000}"/>
    <cellStyle name="Comma 4 3 2 3" xfId="765" xr:uid="{00000000-0005-0000-0000-0000EA030000}"/>
    <cellStyle name="Comma 4 3 3" xfId="766" xr:uid="{00000000-0005-0000-0000-0000EB030000}"/>
    <cellStyle name="Comma 4 3 3 2" xfId="767" xr:uid="{00000000-0005-0000-0000-0000EC030000}"/>
    <cellStyle name="Comma 4 3 4" xfId="768" xr:uid="{00000000-0005-0000-0000-0000ED030000}"/>
    <cellStyle name="Comma 4 3 4 2" xfId="769" xr:uid="{00000000-0005-0000-0000-0000EE030000}"/>
    <cellStyle name="Comma 4 3 5" xfId="770" xr:uid="{00000000-0005-0000-0000-0000EF030000}"/>
    <cellStyle name="Comma 4 4" xfId="771" xr:uid="{00000000-0005-0000-0000-0000F0030000}"/>
    <cellStyle name="Comma 4 4 2" xfId="772" xr:uid="{00000000-0005-0000-0000-0000F1030000}"/>
    <cellStyle name="Comma 4 4 2 2" xfId="773" xr:uid="{00000000-0005-0000-0000-0000F2030000}"/>
    <cellStyle name="Comma 4 4 2 2 2" xfId="774" xr:uid="{00000000-0005-0000-0000-0000F3030000}"/>
    <cellStyle name="Comma 4 4 2 3" xfId="775" xr:uid="{00000000-0005-0000-0000-0000F4030000}"/>
    <cellStyle name="Comma 4 4 3" xfId="776" xr:uid="{00000000-0005-0000-0000-0000F5030000}"/>
    <cellStyle name="Comma 4 4 3 2" xfId="777" xr:uid="{00000000-0005-0000-0000-0000F6030000}"/>
    <cellStyle name="Comma 4 4 4" xfId="778" xr:uid="{00000000-0005-0000-0000-0000F7030000}"/>
    <cellStyle name="Comma 4 4 4 2" xfId="779" xr:uid="{00000000-0005-0000-0000-0000F8030000}"/>
    <cellStyle name="Comma 4 4 5" xfId="780" xr:uid="{00000000-0005-0000-0000-0000F9030000}"/>
    <cellStyle name="Comma 4 5" xfId="781" xr:uid="{00000000-0005-0000-0000-0000FA030000}"/>
    <cellStyle name="Comma 4 5 2" xfId="782" xr:uid="{00000000-0005-0000-0000-0000FB030000}"/>
    <cellStyle name="Comma 4 5 2 2" xfId="783" xr:uid="{00000000-0005-0000-0000-0000FC030000}"/>
    <cellStyle name="Comma 4 5 2 2 2" xfId="784" xr:uid="{00000000-0005-0000-0000-0000FD030000}"/>
    <cellStyle name="Comma 4 5 2 3" xfId="785" xr:uid="{00000000-0005-0000-0000-0000FE030000}"/>
    <cellStyle name="Comma 4 5 3" xfId="786" xr:uid="{00000000-0005-0000-0000-0000FF030000}"/>
    <cellStyle name="Comma 4 5 3 2" xfId="787" xr:uid="{00000000-0005-0000-0000-000000040000}"/>
    <cellStyle name="Comma 4 5 4" xfId="788" xr:uid="{00000000-0005-0000-0000-000001040000}"/>
    <cellStyle name="Comma 4 5 4 2" xfId="789" xr:uid="{00000000-0005-0000-0000-000002040000}"/>
    <cellStyle name="Comma 4 5 5" xfId="790" xr:uid="{00000000-0005-0000-0000-000003040000}"/>
    <cellStyle name="Comma 4 6" xfId="791" xr:uid="{00000000-0005-0000-0000-000004040000}"/>
    <cellStyle name="Comma 4 6 2" xfId="792" xr:uid="{00000000-0005-0000-0000-000005040000}"/>
    <cellStyle name="Comma 4 6 2 2" xfId="793" xr:uid="{00000000-0005-0000-0000-000006040000}"/>
    <cellStyle name="Comma 4 6 3" xfId="794" xr:uid="{00000000-0005-0000-0000-000007040000}"/>
    <cellStyle name="Comma 4 6 3 2" xfId="795" xr:uid="{00000000-0005-0000-0000-000008040000}"/>
    <cellStyle name="Comma 4 6 4" xfId="796" xr:uid="{00000000-0005-0000-0000-000009040000}"/>
    <cellStyle name="Comma 4 7" xfId="797" xr:uid="{00000000-0005-0000-0000-00000A040000}"/>
    <cellStyle name="Comma 4 7 2" xfId="798" xr:uid="{00000000-0005-0000-0000-00000B040000}"/>
    <cellStyle name="Comma 4 7 2 2" xfId="799" xr:uid="{00000000-0005-0000-0000-00000C040000}"/>
    <cellStyle name="Comma 4 7 2 2 2" xfId="800" xr:uid="{00000000-0005-0000-0000-00000D040000}"/>
    <cellStyle name="Comma 4 7 2 3" xfId="801" xr:uid="{00000000-0005-0000-0000-00000E040000}"/>
    <cellStyle name="Comma 4 7 3" xfId="802" xr:uid="{00000000-0005-0000-0000-00000F040000}"/>
    <cellStyle name="Comma 4 7 3 2" xfId="803" xr:uid="{00000000-0005-0000-0000-000010040000}"/>
    <cellStyle name="Comma 4 7 4" xfId="804" xr:uid="{00000000-0005-0000-0000-000011040000}"/>
    <cellStyle name="Comma 4 8" xfId="805" xr:uid="{00000000-0005-0000-0000-000012040000}"/>
    <cellStyle name="Comma 4 8 2" xfId="806" xr:uid="{00000000-0005-0000-0000-000013040000}"/>
    <cellStyle name="Comma 4 8 2 2" xfId="807" xr:uid="{00000000-0005-0000-0000-000014040000}"/>
    <cellStyle name="Comma 4 8 2 2 2" xfId="808" xr:uid="{00000000-0005-0000-0000-000015040000}"/>
    <cellStyle name="Comma 4 8 2 3" xfId="809" xr:uid="{00000000-0005-0000-0000-000016040000}"/>
    <cellStyle name="Comma 4 8 3" xfId="810" xr:uid="{00000000-0005-0000-0000-000017040000}"/>
    <cellStyle name="Comma 4 8 3 2" xfId="811" xr:uid="{00000000-0005-0000-0000-000018040000}"/>
    <cellStyle name="Comma 4 8 4" xfId="812" xr:uid="{00000000-0005-0000-0000-000019040000}"/>
    <cellStyle name="Comma 4 9" xfId="813" xr:uid="{00000000-0005-0000-0000-00001A040000}"/>
    <cellStyle name="Comma 4 9 2" xfId="814" xr:uid="{00000000-0005-0000-0000-00001B040000}"/>
    <cellStyle name="Comma 4 9 2 2" xfId="815" xr:uid="{00000000-0005-0000-0000-00001C040000}"/>
    <cellStyle name="Comma 4 9 2 2 2" xfId="816" xr:uid="{00000000-0005-0000-0000-00001D040000}"/>
    <cellStyle name="Comma 4 9 2 3" xfId="817" xr:uid="{00000000-0005-0000-0000-00001E040000}"/>
    <cellStyle name="Comma 4 9 3" xfId="818" xr:uid="{00000000-0005-0000-0000-00001F040000}"/>
    <cellStyle name="Comma 4 9 3 2" xfId="819" xr:uid="{00000000-0005-0000-0000-000020040000}"/>
    <cellStyle name="Comma 4 9 4" xfId="820" xr:uid="{00000000-0005-0000-0000-000021040000}"/>
    <cellStyle name="Comma 5" xfId="821" xr:uid="{00000000-0005-0000-0000-000022040000}"/>
    <cellStyle name="Comma 5 10" xfId="822" xr:uid="{00000000-0005-0000-0000-000023040000}"/>
    <cellStyle name="Comma 5 10 2" xfId="823" xr:uid="{00000000-0005-0000-0000-000024040000}"/>
    <cellStyle name="Comma 5 10 2 2" xfId="824" xr:uid="{00000000-0005-0000-0000-000025040000}"/>
    <cellStyle name="Comma 5 10 2 2 2" xfId="825" xr:uid="{00000000-0005-0000-0000-000026040000}"/>
    <cellStyle name="Comma 5 10 2 3" xfId="826" xr:uid="{00000000-0005-0000-0000-000027040000}"/>
    <cellStyle name="Comma 5 10 3" xfId="827" xr:uid="{00000000-0005-0000-0000-000028040000}"/>
    <cellStyle name="Comma 5 10 3 2" xfId="828" xr:uid="{00000000-0005-0000-0000-000029040000}"/>
    <cellStyle name="Comma 5 10 4" xfId="829" xr:uid="{00000000-0005-0000-0000-00002A040000}"/>
    <cellStyle name="Comma 5 11" xfId="830" xr:uid="{00000000-0005-0000-0000-00002B040000}"/>
    <cellStyle name="Comma 5 11 2" xfId="831" xr:uid="{00000000-0005-0000-0000-00002C040000}"/>
    <cellStyle name="Comma 5 12" xfId="832" xr:uid="{00000000-0005-0000-0000-00002D040000}"/>
    <cellStyle name="Comma 5 12 2" xfId="833" xr:uid="{00000000-0005-0000-0000-00002E040000}"/>
    <cellStyle name="Comma 5 13" xfId="834" xr:uid="{00000000-0005-0000-0000-00002F040000}"/>
    <cellStyle name="Comma 5 14" xfId="5339" xr:uid="{00000000-0005-0000-0000-000030040000}"/>
    <cellStyle name="Comma 5 2" xfId="835" xr:uid="{00000000-0005-0000-0000-000031040000}"/>
    <cellStyle name="Comma 5 2 2" xfId="836" xr:uid="{00000000-0005-0000-0000-000032040000}"/>
    <cellStyle name="Comma 5 2 2 2" xfId="837" xr:uid="{00000000-0005-0000-0000-000033040000}"/>
    <cellStyle name="Comma 5 2 3" xfId="838" xr:uid="{00000000-0005-0000-0000-000034040000}"/>
    <cellStyle name="Comma 5 2 4" xfId="5340" xr:uid="{00000000-0005-0000-0000-000035040000}"/>
    <cellStyle name="Comma 5 3" xfId="839" xr:uid="{00000000-0005-0000-0000-000036040000}"/>
    <cellStyle name="Comma 5 3 2" xfId="840" xr:uid="{00000000-0005-0000-0000-000037040000}"/>
    <cellStyle name="Comma 5 3 2 2" xfId="841" xr:uid="{00000000-0005-0000-0000-000038040000}"/>
    <cellStyle name="Comma 5 3 2 2 2" xfId="842" xr:uid="{00000000-0005-0000-0000-000039040000}"/>
    <cellStyle name="Comma 5 3 2 3" xfId="843" xr:uid="{00000000-0005-0000-0000-00003A040000}"/>
    <cellStyle name="Comma 5 3 3" xfId="844" xr:uid="{00000000-0005-0000-0000-00003B040000}"/>
    <cellStyle name="Comma 5 3 3 2" xfId="845" xr:uid="{00000000-0005-0000-0000-00003C040000}"/>
    <cellStyle name="Comma 5 3 4" xfId="846" xr:uid="{00000000-0005-0000-0000-00003D040000}"/>
    <cellStyle name="Comma 5 4" xfId="847" xr:uid="{00000000-0005-0000-0000-00003E040000}"/>
    <cellStyle name="Comma 5 4 2" xfId="848" xr:uid="{00000000-0005-0000-0000-00003F040000}"/>
    <cellStyle name="Comma 5 4 2 2" xfId="849" xr:uid="{00000000-0005-0000-0000-000040040000}"/>
    <cellStyle name="Comma 5 4 2 2 2" xfId="850" xr:uid="{00000000-0005-0000-0000-000041040000}"/>
    <cellStyle name="Comma 5 4 2 3" xfId="851" xr:uid="{00000000-0005-0000-0000-000042040000}"/>
    <cellStyle name="Comma 5 4 3" xfId="852" xr:uid="{00000000-0005-0000-0000-000043040000}"/>
    <cellStyle name="Comma 5 4 3 2" xfId="853" xr:uid="{00000000-0005-0000-0000-000044040000}"/>
    <cellStyle name="Comma 5 4 4" xfId="854" xr:uid="{00000000-0005-0000-0000-000045040000}"/>
    <cellStyle name="Comma 5 5" xfId="855" xr:uid="{00000000-0005-0000-0000-000046040000}"/>
    <cellStyle name="Comma 5 5 2" xfId="856" xr:uid="{00000000-0005-0000-0000-000047040000}"/>
    <cellStyle name="Comma 5 5 2 2" xfId="857" xr:uid="{00000000-0005-0000-0000-000048040000}"/>
    <cellStyle name="Comma 5 5 2 2 2" xfId="858" xr:uid="{00000000-0005-0000-0000-000049040000}"/>
    <cellStyle name="Comma 5 5 2 3" xfId="859" xr:uid="{00000000-0005-0000-0000-00004A040000}"/>
    <cellStyle name="Comma 5 5 3" xfId="860" xr:uid="{00000000-0005-0000-0000-00004B040000}"/>
    <cellStyle name="Comma 5 5 3 2" xfId="861" xr:uid="{00000000-0005-0000-0000-00004C040000}"/>
    <cellStyle name="Comma 5 5 4" xfId="862" xr:uid="{00000000-0005-0000-0000-00004D040000}"/>
    <cellStyle name="Comma 5 6" xfId="863" xr:uid="{00000000-0005-0000-0000-00004E040000}"/>
    <cellStyle name="Comma 5 7" xfId="864" xr:uid="{00000000-0005-0000-0000-00004F040000}"/>
    <cellStyle name="Comma 5 7 2" xfId="865" xr:uid="{00000000-0005-0000-0000-000050040000}"/>
    <cellStyle name="Comma 5 7 2 2" xfId="866" xr:uid="{00000000-0005-0000-0000-000051040000}"/>
    <cellStyle name="Comma 5 7 2 2 2" xfId="867" xr:uid="{00000000-0005-0000-0000-000052040000}"/>
    <cellStyle name="Comma 5 7 2 3" xfId="868" xr:uid="{00000000-0005-0000-0000-000053040000}"/>
    <cellStyle name="Comma 5 7 3" xfId="869" xr:uid="{00000000-0005-0000-0000-000054040000}"/>
    <cellStyle name="Comma 5 7 3 2" xfId="870" xr:uid="{00000000-0005-0000-0000-000055040000}"/>
    <cellStyle name="Comma 5 7 4" xfId="871" xr:uid="{00000000-0005-0000-0000-000056040000}"/>
    <cellStyle name="Comma 5 8" xfId="872" xr:uid="{00000000-0005-0000-0000-000057040000}"/>
    <cellStyle name="Comma 5 8 2" xfId="873" xr:uid="{00000000-0005-0000-0000-000058040000}"/>
    <cellStyle name="Comma 5 8 2 2" xfId="874" xr:uid="{00000000-0005-0000-0000-000059040000}"/>
    <cellStyle name="Comma 5 8 2 2 2" xfId="875" xr:uid="{00000000-0005-0000-0000-00005A040000}"/>
    <cellStyle name="Comma 5 8 2 3" xfId="876" xr:uid="{00000000-0005-0000-0000-00005B040000}"/>
    <cellStyle name="Comma 5 8 3" xfId="877" xr:uid="{00000000-0005-0000-0000-00005C040000}"/>
    <cellStyle name="Comma 5 8 3 2" xfId="878" xr:uid="{00000000-0005-0000-0000-00005D040000}"/>
    <cellStyle name="Comma 5 8 4" xfId="879" xr:uid="{00000000-0005-0000-0000-00005E040000}"/>
    <cellStyle name="Comma 5 9" xfId="880" xr:uid="{00000000-0005-0000-0000-00005F040000}"/>
    <cellStyle name="Comma 5 9 2" xfId="881" xr:uid="{00000000-0005-0000-0000-000060040000}"/>
    <cellStyle name="Comma 5 9 2 2" xfId="882" xr:uid="{00000000-0005-0000-0000-000061040000}"/>
    <cellStyle name="Comma 5 9 2 2 2" xfId="883" xr:uid="{00000000-0005-0000-0000-000062040000}"/>
    <cellStyle name="Comma 5 9 2 3" xfId="884" xr:uid="{00000000-0005-0000-0000-000063040000}"/>
    <cellStyle name="Comma 5 9 3" xfId="885" xr:uid="{00000000-0005-0000-0000-000064040000}"/>
    <cellStyle name="Comma 5 9 3 2" xfId="886" xr:uid="{00000000-0005-0000-0000-000065040000}"/>
    <cellStyle name="Comma 5 9 4" xfId="887" xr:uid="{00000000-0005-0000-0000-000066040000}"/>
    <cellStyle name="Comma 6" xfId="888" xr:uid="{00000000-0005-0000-0000-000067040000}"/>
    <cellStyle name="Comma 6 2" xfId="889" xr:uid="{00000000-0005-0000-0000-000068040000}"/>
    <cellStyle name="Comma 6 2 2" xfId="5342" xr:uid="{00000000-0005-0000-0000-000069040000}"/>
    <cellStyle name="Comma 6 3" xfId="5343" xr:uid="{00000000-0005-0000-0000-00006A040000}"/>
    <cellStyle name="Comma 6 4" xfId="5341" xr:uid="{00000000-0005-0000-0000-00006B040000}"/>
    <cellStyle name="Comma 7" xfId="890" xr:uid="{00000000-0005-0000-0000-00006C040000}"/>
    <cellStyle name="Comma 7 2" xfId="891" xr:uid="{00000000-0005-0000-0000-00006D040000}"/>
    <cellStyle name="Comma 7 2 2" xfId="892" xr:uid="{00000000-0005-0000-0000-00006E040000}"/>
    <cellStyle name="Comma 7 2 3" xfId="893" xr:uid="{00000000-0005-0000-0000-00006F040000}"/>
    <cellStyle name="Comma 7 2 4" xfId="894" xr:uid="{00000000-0005-0000-0000-000070040000}"/>
    <cellStyle name="Comma 7 2 5" xfId="5345" xr:uid="{00000000-0005-0000-0000-000071040000}"/>
    <cellStyle name="Comma 7 3" xfId="895" xr:uid="{00000000-0005-0000-0000-000072040000}"/>
    <cellStyle name="Comma 7 3 2" xfId="896" xr:uid="{00000000-0005-0000-0000-000073040000}"/>
    <cellStyle name="Comma 7 3 3" xfId="5346" xr:uid="{00000000-0005-0000-0000-000074040000}"/>
    <cellStyle name="Comma 7 4" xfId="897" xr:uid="{00000000-0005-0000-0000-000075040000}"/>
    <cellStyle name="Comma 7 5" xfId="898" xr:uid="{00000000-0005-0000-0000-000076040000}"/>
    <cellStyle name="Comma 7 6" xfId="5344" xr:uid="{00000000-0005-0000-0000-000077040000}"/>
    <cellStyle name="Comma 8" xfId="899" xr:uid="{00000000-0005-0000-0000-000078040000}"/>
    <cellStyle name="Comma 8 2" xfId="900" xr:uid="{00000000-0005-0000-0000-000079040000}"/>
    <cellStyle name="Comma 8 2 2" xfId="5348" xr:uid="{00000000-0005-0000-0000-00007A040000}"/>
    <cellStyle name="Comma 8 3" xfId="5347" xr:uid="{00000000-0005-0000-0000-00007B040000}"/>
    <cellStyle name="Comma 9" xfId="901" xr:uid="{00000000-0005-0000-0000-00007C040000}"/>
    <cellStyle name="Comma 9 2" xfId="5350" xr:uid="{00000000-0005-0000-0000-00007D040000}"/>
    <cellStyle name="Comma 9 3" xfId="5349" xr:uid="{00000000-0005-0000-0000-00007E040000}"/>
    <cellStyle name="Comma0" xfId="902" xr:uid="{00000000-0005-0000-0000-00007F040000}"/>
    <cellStyle name="Comma0 - Modelo1" xfId="903" xr:uid="{00000000-0005-0000-0000-000080040000}"/>
    <cellStyle name="Comma0 - Style1" xfId="904" xr:uid="{00000000-0005-0000-0000-000081040000}"/>
    <cellStyle name="Comma1 - Modelo2" xfId="905" xr:uid="{00000000-0005-0000-0000-000082040000}"/>
    <cellStyle name="Comma1 - Style2" xfId="906" xr:uid="{00000000-0005-0000-0000-000083040000}"/>
    <cellStyle name="Comment" xfId="5351" xr:uid="{00000000-0005-0000-0000-000084040000}"/>
    <cellStyle name="Company" xfId="907" xr:uid="{00000000-0005-0000-0000-000085040000}"/>
    <cellStyle name="Company 2" xfId="908" xr:uid="{00000000-0005-0000-0000-000086040000}"/>
    <cellStyle name="Company 3" xfId="909" xr:uid="{00000000-0005-0000-0000-000087040000}"/>
    <cellStyle name="CompanyName" xfId="910" xr:uid="{00000000-0005-0000-0000-000088040000}"/>
    <cellStyle name="Copied" xfId="911" xr:uid="{00000000-0005-0000-0000-000089040000}"/>
    <cellStyle name="Core Line" xfId="912" xr:uid="{00000000-0005-0000-0000-00008A040000}"/>
    <cellStyle name="Core Line 2" xfId="913" xr:uid="{00000000-0005-0000-0000-00008B040000}"/>
    <cellStyle name="Core Line 2 2" xfId="914" xr:uid="{00000000-0005-0000-0000-00008C040000}"/>
    <cellStyle name="Core Line 2 2 2" xfId="915" xr:uid="{00000000-0005-0000-0000-00008D040000}"/>
    <cellStyle name="Core Line 2 3" xfId="916" xr:uid="{00000000-0005-0000-0000-00008E040000}"/>
    <cellStyle name="Core Line 2 4" xfId="917" xr:uid="{00000000-0005-0000-0000-00008F040000}"/>
    <cellStyle name="Core Line 2 4 2" xfId="918" xr:uid="{00000000-0005-0000-0000-000090040000}"/>
    <cellStyle name="Core Line 3" xfId="919" xr:uid="{00000000-0005-0000-0000-000091040000}"/>
    <cellStyle name="Core Line 3 2" xfId="920" xr:uid="{00000000-0005-0000-0000-000092040000}"/>
    <cellStyle name="Core Line 3 2 2" xfId="921" xr:uid="{00000000-0005-0000-0000-000093040000}"/>
    <cellStyle name="Core Line 3 3" xfId="922" xr:uid="{00000000-0005-0000-0000-000094040000}"/>
    <cellStyle name="Core Line 3 4" xfId="923" xr:uid="{00000000-0005-0000-0000-000095040000}"/>
    <cellStyle name="Core Line 3 4 2" xfId="924" xr:uid="{00000000-0005-0000-0000-000096040000}"/>
    <cellStyle name="Core Line 4" xfId="925" xr:uid="{00000000-0005-0000-0000-000097040000}"/>
    <cellStyle name="Core Line 4 2" xfId="926" xr:uid="{00000000-0005-0000-0000-000098040000}"/>
    <cellStyle name="Core Line 4 2 2" xfId="927" xr:uid="{00000000-0005-0000-0000-000099040000}"/>
    <cellStyle name="Core Line 4 3" xfId="928" xr:uid="{00000000-0005-0000-0000-00009A040000}"/>
    <cellStyle name="Core Line 4 4" xfId="929" xr:uid="{00000000-0005-0000-0000-00009B040000}"/>
    <cellStyle name="Core Line 4 4 2" xfId="930" xr:uid="{00000000-0005-0000-0000-00009C040000}"/>
    <cellStyle name="Core Line 5" xfId="931" xr:uid="{00000000-0005-0000-0000-00009D040000}"/>
    <cellStyle name="Core Line 5 2" xfId="932" xr:uid="{00000000-0005-0000-0000-00009E040000}"/>
    <cellStyle name="Core Line 6" xfId="933" xr:uid="{00000000-0005-0000-0000-00009F040000}"/>
    <cellStyle name="Core Line 7" xfId="934" xr:uid="{00000000-0005-0000-0000-0000A0040000}"/>
    <cellStyle name="Core Line 7 2" xfId="935" xr:uid="{00000000-0005-0000-0000-0000A1040000}"/>
    <cellStyle name="Counter" xfId="936" xr:uid="{00000000-0005-0000-0000-0000A2040000}"/>
    <cellStyle name="CRMBoldStyle" xfId="5352" xr:uid="{00000000-0005-0000-0000-0000A3040000}"/>
    <cellStyle name="CRMBottomBorderStyle" xfId="5353" xr:uid="{00000000-0005-0000-0000-0000A4040000}"/>
    <cellStyle name="CRMTopBorderStyle" xfId="5354" xr:uid="{00000000-0005-0000-0000-0000A5040000}"/>
    <cellStyle name="Ctrl_erreur" xfId="937" xr:uid="{00000000-0005-0000-0000-0000A6040000}"/>
    <cellStyle name="CurRatio" xfId="938" xr:uid="{00000000-0005-0000-0000-0000A7040000}"/>
    <cellStyle name="Currency ($)" xfId="939" xr:uid="{00000000-0005-0000-0000-0000A8040000}"/>
    <cellStyle name="Currency [0] 2" xfId="5355" xr:uid="{00000000-0005-0000-0000-0000A9040000}"/>
    <cellStyle name="Currency [1]" xfId="940" xr:uid="{00000000-0005-0000-0000-0000AA040000}"/>
    <cellStyle name="Currency 0" xfId="941" xr:uid="{00000000-0005-0000-0000-0000AB040000}"/>
    <cellStyle name="Currency 2" xfId="942" xr:uid="{00000000-0005-0000-0000-0000AC040000}"/>
    <cellStyle name="Currency 2 2" xfId="5356" xr:uid="{00000000-0005-0000-0000-0000AD040000}"/>
    <cellStyle name="Currency 3" xfId="5357" xr:uid="{00000000-0005-0000-0000-0000AE040000}"/>
    <cellStyle name="CUS.Work.Area" xfId="943" xr:uid="{00000000-0005-0000-0000-0000AF040000}"/>
    <cellStyle name="CustomStyle1" xfId="944" xr:uid="{00000000-0005-0000-0000-0000B0040000}"/>
    <cellStyle name="CustomStyle14" xfId="945" xr:uid="{00000000-0005-0000-0000-0000B1040000}"/>
    <cellStyle name="CustomStyle16" xfId="946" xr:uid="{00000000-0005-0000-0000-0000B2040000}"/>
    <cellStyle name="CustomStyle4" xfId="947" xr:uid="{00000000-0005-0000-0000-0000B3040000}"/>
    <cellStyle name="CV_Born_Nationality" xfId="5358" xr:uid="{00000000-0005-0000-0000-0000B4040000}"/>
    <cellStyle name="dani" xfId="948" xr:uid="{00000000-0005-0000-0000-0000B5040000}"/>
    <cellStyle name="Data" xfId="5359" xr:uid="{00000000-0005-0000-0000-0000B6040000}"/>
    <cellStyle name="Date" xfId="949" xr:uid="{00000000-0005-0000-0000-0000B7040000}"/>
    <cellStyle name="Date 10" xfId="950" xr:uid="{00000000-0005-0000-0000-0000B8040000}"/>
    <cellStyle name="Date 11" xfId="951" xr:uid="{00000000-0005-0000-0000-0000B9040000}"/>
    <cellStyle name="Date 11 2" xfId="952" xr:uid="{00000000-0005-0000-0000-0000BA040000}"/>
    <cellStyle name="Date 12" xfId="953" xr:uid="{00000000-0005-0000-0000-0000BB040000}"/>
    <cellStyle name="Date 2" xfId="954" xr:uid="{00000000-0005-0000-0000-0000BC040000}"/>
    <cellStyle name="Date 2 2" xfId="955" xr:uid="{00000000-0005-0000-0000-0000BD040000}"/>
    <cellStyle name="Date 2 3" xfId="956" xr:uid="{00000000-0005-0000-0000-0000BE040000}"/>
    <cellStyle name="Date 2 3 2" xfId="957" xr:uid="{00000000-0005-0000-0000-0000BF040000}"/>
    <cellStyle name="Date 2 4" xfId="958" xr:uid="{00000000-0005-0000-0000-0000C0040000}"/>
    <cellStyle name="Date 2 4 2" xfId="959" xr:uid="{00000000-0005-0000-0000-0000C1040000}"/>
    <cellStyle name="Date 2 5" xfId="960" xr:uid="{00000000-0005-0000-0000-0000C2040000}"/>
    <cellStyle name="Date 2 6" xfId="5360" xr:uid="{00000000-0005-0000-0000-0000C3040000}"/>
    <cellStyle name="date 3" xfId="961" xr:uid="{00000000-0005-0000-0000-0000C4040000}"/>
    <cellStyle name="Date 3 2" xfId="962" xr:uid="{00000000-0005-0000-0000-0000C5040000}"/>
    <cellStyle name="Date 3 2 2" xfId="963" xr:uid="{00000000-0005-0000-0000-0000C6040000}"/>
    <cellStyle name="Date 3 2 2 2" xfId="964" xr:uid="{00000000-0005-0000-0000-0000C7040000}"/>
    <cellStyle name="Date 3 2 3" xfId="965" xr:uid="{00000000-0005-0000-0000-0000C8040000}"/>
    <cellStyle name="Date 3 2 4" xfId="966" xr:uid="{00000000-0005-0000-0000-0000C9040000}"/>
    <cellStyle name="Date 3 2 4 2" xfId="967" xr:uid="{00000000-0005-0000-0000-0000CA040000}"/>
    <cellStyle name="Date 3 3" xfId="5361" xr:uid="{00000000-0005-0000-0000-0000CB040000}"/>
    <cellStyle name="date 4" xfId="968" xr:uid="{00000000-0005-0000-0000-0000CC040000}"/>
    <cellStyle name="date 5" xfId="969" xr:uid="{00000000-0005-0000-0000-0000CD040000}"/>
    <cellStyle name="Date 6" xfId="970" xr:uid="{00000000-0005-0000-0000-0000CE040000}"/>
    <cellStyle name="Date 7" xfId="971" xr:uid="{00000000-0005-0000-0000-0000CF040000}"/>
    <cellStyle name="Date 7 2" xfId="972" xr:uid="{00000000-0005-0000-0000-0000D0040000}"/>
    <cellStyle name="Date 8" xfId="973" xr:uid="{00000000-0005-0000-0000-0000D1040000}"/>
    <cellStyle name="Date 9" xfId="974" xr:uid="{00000000-0005-0000-0000-0000D2040000}"/>
    <cellStyle name="Date Aligned" xfId="975" xr:uid="{00000000-0005-0000-0000-0000D3040000}"/>
    <cellStyle name="Date Day" xfId="976" xr:uid="{00000000-0005-0000-0000-0000D4040000}"/>
    <cellStyle name="Date perso" xfId="977" xr:uid="{00000000-0005-0000-0000-0000D5040000}"/>
    <cellStyle name="Date Year" xfId="978" xr:uid="{00000000-0005-0000-0000-0000D6040000}"/>
    <cellStyle name="Date_AIB(0307)" xfId="979" xr:uid="{00000000-0005-0000-0000-0000D7040000}"/>
    <cellStyle name="Date2" xfId="980" xr:uid="{00000000-0005-0000-0000-0000D8040000}"/>
    <cellStyle name="Date2 10" xfId="981" xr:uid="{00000000-0005-0000-0000-0000D9040000}"/>
    <cellStyle name="Date2 10 2" xfId="982" xr:uid="{00000000-0005-0000-0000-0000DA040000}"/>
    <cellStyle name="Date2 11" xfId="983" xr:uid="{00000000-0005-0000-0000-0000DB040000}"/>
    <cellStyle name="Date2 11 2" xfId="984" xr:uid="{00000000-0005-0000-0000-0000DC040000}"/>
    <cellStyle name="Date2 12" xfId="985" xr:uid="{00000000-0005-0000-0000-0000DD040000}"/>
    <cellStyle name="Date2 12 2" xfId="986" xr:uid="{00000000-0005-0000-0000-0000DE040000}"/>
    <cellStyle name="Date2 13" xfId="987" xr:uid="{00000000-0005-0000-0000-0000DF040000}"/>
    <cellStyle name="Date2 2" xfId="988" xr:uid="{00000000-0005-0000-0000-0000E0040000}"/>
    <cellStyle name="Date2 2 2" xfId="989" xr:uid="{00000000-0005-0000-0000-0000E1040000}"/>
    <cellStyle name="Date2 3" xfId="990" xr:uid="{00000000-0005-0000-0000-0000E2040000}"/>
    <cellStyle name="Date2 3 2" xfId="991" xr:uid="{00000000-0005-0000-0000-0000E3040000}"/>
    <cellStyle name="Date2 4" xfId="992" xr:uid="{00000000-0005-0000-0000-0000E4040000}"/>
    <cellStyle name="Date2 4 2" xfId="993" xr:uid="{00000000-0005-0000-0000-0000E5040000}"/>
    <cellStyle name="Date2 5" xfId="994" xr:uid="{00000000-0005-0000-0000-0000E6040000}"/>
    <cellStyle name="Date2 5 2" xfId="995" xr:uid="{00000000-0005-0000-0000-0000E7040000}"/>
    <cellStyle name="Date2 6" xfId="996" xr:uid="{00000000-0005-0000-0000-0000E8040000}"/>
    <cellStyle name="Date2 6 2" xfId="997" xr:uid="{00000000-0005-0000-0000-0000E9040000}"/>
    <cellStyle name="Date2 7" xfId="998" xr:uid="{00000000-0005-0000-0000-0000EA040000}"/>
    <cellStyle name="Date2 7 2" xfId="999" xr:uid="{00000000-0005-0000-0000-0000EB040000}"/>
    <cellStyle name="Date2 8" xfId="1000" xr:uid="{00000000-0005-0000-0000-0000EC040000}"/>
    <cellStyle name="Date2 8 2" xfId="1001" xr:uid="{00000000-0005-0000-0000-0000ED040000}"/>
    <cellStyle name="Date2 9" xfId="1002" xr:uid="{00000000-0005-0000-0000-0000EE040000}"/>
    <cellStyle name="Date2 9 2" xfId="1003" xr:uid="{00000000-0005-0000-0000-0000EF040000}"/>
    <cellStyle name="Deal" xfId="1004" xr:uid="{00000000-0005-0000-0000-0000F0040000}"/>
    <cellStyle name="Deal 2" xfId="5362" xr:uid="{00000000-0005-0000-0000-0000F1040000}"/>
    <cellStyle name="Dec_0" xfId="1005" xr:uid="{00000000-0005-0000-0000-0000F2040000}"/>
    <cellStyle name="decimal 1" xfId="1006" xr:uid="{00000000-0005-0000-0000-0000F3040000}"/>
    <cellStyle name="default" xfId="1007" xr:uid="{00000000-0005-0000-0000-0000F4040000}"/>
    <cellStyle name="Déprotégée" xfId="1008" xr:uid="{00000000-0005-0000-0000-0000F5040000}"/>
    <cellStyle name="Déprotégée 2" xfId="1009" xr:uid="{00000000-0005-0000-0000-0000F6040000}"/>
    <cellStyle name="Déprotégée 2 2" xfId="1010" xr:uid="{00000000-0005-0000-0000-0000F7040000}"/>
    <cellStyle name="Déprotégée 3" xfId="1011" xr:uid="{00000000-0005-0000-0000-0000F8040000}"/>
    <cellStyle name="Detail" xfId="1012" xr:uid="{00000000-0005-0000-0000-0000F9040000}"/>
    <cellStyle name="Detail 2" xfId="5363" xr:uid="{00000000-0005-0000-0000-0000FA040000}"/>
    <cellStyle name="Devise" xfId="1013" xr:uid="{00000000-0005-0000-0000-0000FB040000}"/>
    <cellStyle name="Devise 2" xfId="1014" xr:uid="{00000000-0005-0000-0000-0000FC040000}"/>
    <cellStyle name="Devise 2 2" xfId="1015" xr:uid="{00000000-0005-0000-0000-0000FD040000}"/>
    <cellStyle name="Devise 3" xfId="1016" xr:uid="{00000000-0005-0000-0000-0000FE040000}"/>
    <cellStyle name="Dia" xfId="1017" xr:uid="{00000000-0005-0000-0000-0000FF040000}"/>
    <cellStyle name="Dollar" xfId="1018" xr:uid="{00000000-0005-0000-0000-000000050000}"/>
    <cellStyle name="Dollar 2" xfId="1019" xr:uid="{00000000-0005-0000-0000-000001050000}"/>
    <cellStyle name="Dollars" xfId="1020" xr:uid="{00000000-0005-0000-0000-000002050000}"/>
    <cellStyle name="Dollars 2" xfId="1021" xr:uid="{00000000-0005-0000-0000-000003050000}"/>
    <cellStyle name="Dotted Line" xfId="1022" xr:uid="{00000000-0005-0000-0000-000004050000}"/>
    <cellStyle name="Double Accounting" xfId="1023" xr:uid="{00000000-0005-0000-0000-000005050000}"/>
    <cellStyle name="Download" xfId="1024" xr:uid="{00000000-0005-0000-0000-000006050000}"/>
    <cellStyle name="Download 2" xfId="1025" xr:uid="{00000000-0005-0000-0000-000007050000}"/>
    <cellStyle name="Download 2 2" xfId="1026" xr:uid="{00000000-0005-0000-0000-000008050000}"/>
    <cellStyle name="Download 2 2 2" xfId="1027" xr:uid="{00000000-0005-0000-0000-000009050000}"/>
    <cellStyle name="Download 2 2 2 2" xfId="1028" xr:uid="{00000000-0005-0000-0000-00000A050000}"/>
    <cellStyle name="Download 2 2 2 2 2" xfId="1029" xr:uid="{00000000-0005-0000-0000-00000B050000}"/>
    <cellStyle name="Download 2 2 2 3" xfId="1030" xr:uid="{00000000-0005-0000-0000-00000C050000}"/>
    <cellStyle name="Download 2 2 2 3 2" xfId="1031" xr:uid="{00000000-0005-0000-0000-00000D050000}"/>
    <cellStyle name="Download 2 2 2 4" xfId="1032" xr:uid="{00000000-0005-0000-0000-00000E050000}"/>
    <cellStyle name="Download 2 2 3" xfId="1033" xr:uid="{00000000-0005-0000-0000-00000F050000}"/>
    <cellStyle name="Download 2 2 3 2" xfId="1034" xr:uid="{00000000-0005-0000-0000-000010050000}"/>
    <cellStyle name="Download 2 2 3 2 2" xfId="1035" xr:uid="{00000000-0005-0000-0000-000011050000}"/>
    <cellStyle name="Download 2 2 3 3" xfId="1036" xr:uid="{00000000-0005-0000-0000-000012050000}"/>
    <cellStyle name="Download 2 2 3 3 2" xfId="1037" xr:uid="{00000000-0005-0000-0000-000013050000}"/>
    <cellStyle name="Download 2 2 4" xfId="1038" xr:uid="{00000000-0005-0000-0000-000014050000}"/>
    <cellStyle name="Download 2 2 4 2" xfId="1039" xr:uid="{00000000-0005-0000-0000-000015050000}"/>
    <cellStyle name="Download 2 2 5" xfId="1040" xr:uid="{00000000-0005-0000-0000-000016050000}"/>
    <cellStyle name="Download 2 3" xfId="1041" xr:uid="{00000000-0005-0000-0000-000017050000}"/>
    <cellStyle name="Download 2 3 2" xfId="1042" xr:uid="{00000000-0005-0000-0000-000018050000}"/>
    <cellStyle name="Download 2 3 2 2" xfId="1043" xr:uid="{00000000-0005-0000-0000-000019050000}"/>
    <cellStyle name="Download 2 3 2 2 2" xfId="1044" xr:uid="{00000000-0005-0000-0000-00001A050000}"/>
    <cellStyle name="Download 2 3 2 3" xfId="1045" xr:uid="{00000000-0005-0000-0000-00001B050000}"/>
    <cellStyle name="Download 2 3 2 3 2" xfId="1046" xr:uid="{00000000-0005-0000-0000-00001C050000}"/>
    <cellStyle name="Download 2 3 3" xfId="1047" xr:uid="{00000000-0005-0000-0000-00001D050000}"/>
    <cellStyle name="Download 2 3 3 2" xfId="1048" xr:uid="{00000000-0005-0000-0000-00001E050000}"/>
    <cellStyle name="Download 2 3 4" xfId="1049" xr:uid="{00000000-0005-0000-0000-00001F050000}"/>
    <cellStyle name="Download 2 4" xfId="1050" xr:uid="{00000000-0005-0000-0000-000020050000}"/>
    <cellStyle name="Download 2 4 2" xfId="1051" xr:uid="{00000000-0005-0000-0000-000021050000}"/>
    <cellStyle name="Download 2 5" xfId="1052" xr:uid="{00000000-0005-0000-0000-000022050000}"/>
    <cellStyle name="Download 2 5 2" xfId="1053" xr:uid="{00000000-0005-0000-0000-000023050000}"/>
    <cellStyle name="Download 2 6" xfId="1054" xr:uid="{00000000-0005-0000-0000-000024050000}"/>
    <cellStyle name="Download 3" xfId="1055" xr:uid="{00000000-0005-0000-0000-000025050000}"/>
    <cellStyle name="Download 3 2" xfId="1056" xr:uid="{00000000-0005-0000-0000-000026050000}"/>
    <cellStyle name="Download 3 2 2" xfId="1057" xr:uid="{00000000-0005-0000-0000-000027050000}"/>
    <cellStyle name="Download 3 2 2 2" xfId="1058" xr:uid="{00000000-0005-0000-0000-000028050000}"/>
    <cellStyle name="Download 3 2 3" xfId="1059" xr:uid="{00000000-0005-0000-0000-000029050000}"/>
    <cellStyle name="Download 3 2 3 2" xfId="1060" xr:uid="{00000000-0005-0000-0000-00002A050000}"/>
    <cellStyle name="Download 3 2 4" xfId="1061" xr:uid="{00000000-0005-0000-0000-00002B050000}"/>
    <cellStyle name="Download 3 3" xfId="1062" xr:uid="{00000000-0005-0000-0000-00002C050000}"/>
    <cellStyle name="Download 3 3 2" xfId="1063" xr:uid="{00000000-0005-0000-0000-00002D050000}"/>
    <cellStyle name="Download 3 3 2 2" xfId="1064" xr:uid="{00000000-0005-0000-0000-00002E050000}"/>
    <cellStyle name="Download 3 3 3" xfId="1065" xr:uid="{00000000-0005-0000-0000-00002F050000}"/>
    <cellStyle name="Download 3 3 3 2" xfId="1066" xr:uid="{00000000-0005-0000-0000-000030050000}"/>
    <cellStyle name="Download 3 4" xfId="1067" xr:uid="{00000000-0005-0000-0000-000031050000}"/>
    <cellStyle name="Download 3 4 2" xfId="1068" xr:uid="{00000000-0005-0000-0000-000032050000}"/>
    <cellStyle name="Download 3 5" xfId="1069" xr:uid="{00000000-0005-0000-0000-000033050000}"/>
    <cellStyle name="Download 4" xfId="1070" xr:uid="{00000000-0005-0000-0000-000034050000}"/>
    <cellStyle name="Download 4 2" xfId="1071" xr:uid="{00000000-0005-0000-0000-000035050000}"/>
    <cellStyle name="Download 4 2 2" xfId="1072" xr:uid="{00000000-0005-0000-0000-000036050000}"/>
    <cellStyle name="Download 4 2 2 2" xfId="1073" xr:uid="{00000000-0005-0000-0000-000037050000}"/>
    <cellStyle name="Download 4 2 3" xfId="1074" xr:uid="{00000000-0005-0000-0000-000038050000}"/>
    <cellStyle name="Download 4 2 3 2" xfId="1075" xr:uid="{00000000-0005-0000-0000-000039050000}"/>
    <cellStyle name="Download 4 3" xfId="1076" xr:uid="{00000000-0005-0000-0000-00003A050000}"/>
    <cellStyle name="Download 4 3 2" xfId="1077" xr:uid="{00000000-0005-0000-0000-00003B050000}"/>
    <cellStyle name="Download 4 4" xfId="1078" xr:uid="{00000000-0005-0000-0000-00003C050000}"/>
    <cellStyle name="Download 5" xfId="1079" xr:uid="{00000000-0005-0000-0000-00003D050000}"/>
    <cellStyle name="Download 5 2" xfId="1080" xr:uid="{00000000-0005-0000-0000-00003E050000}"/>
    <cellStyle name="Download 6" xfId="1081" xr:uid="{00000000-0005-0000-0000-00003F050000}"/>
    <cellStyle name="Download 6 2" xfId="1082" xr:uid="{00000000-0005-0000-0000-000040050000}"/>
    <cellStyle name="Download 7" xfId="1083" xr:uid="{00000000-0005-0000-0000-000041050000}"/>
    <cellStyle name="Duizenden" xfId="1084" xr:uid="{00000000-0005-0000-0000-000042050000}"/>
    <cellStyle name="Dziesiętny_stanbic" xfId="1085" xr:uid="{00000000-0005-0000-0000-000043050000}"/>
    <cellStyle name="Eingabe" xfId="1086" xr:uid="{00000000-0005-0000-0000-000044050000}"/>
    <cellStyle name="Eingabe 2" xfId="1087" xr:uid="{00000000-0005-0000-0000-000045050000}"/>
    <cellStyle name="Eingabe 2 2" xfId="1088" xr:uid="{00000000-0005-0000-0000-000046050000}"/>
    <cellStyle name="Eingabe 2 2 2" xfId="1089" xr:uid="{00000000-0005-0000-0000-000047050000}"/>
    <cellStyle name="Eingabe 2 3" xfId="1090" xr:uid="{00000000-0005-0000-0000-000048050000}"/>
    <cellStyle name="Eingabe 2 3 2" xfId="1091" xr:uid="{00000000-0005-0000-0000-000049050000}"/>
    <cellStyle name="Eingabe 2 4" xfId="1092" xr:uid="{00000000-0005-0000-0000-00004A050000}"/>
    <cellStyle name="Eingabe 3" xfId="1093" xr:uid="{00000000-0005-0000-0000-00004B050000}"/>
    <cellStyle name="Eingabe 3 2" xfId="1094" xr:uid="{00000000-0005-0000-0000-00004C050000}"/>
    <cellStyle name="Eingabe 4" xfId="1095" xr:uid="{00000000-0005-0000-0000-00004D050000}"/>
    <cellStyle name="Eingabe 4 2" xfId="1096" xr:uid="{00000000-0005-0000-0000-00004E050000}"/>
    <cellStyle name="Eingabe 5" xfId="1097" xr:uid="{00000000-0005-0000-0000-00004F050000}"/>
    <cellStyle name="empty" xfId="5364" xr:uid="{00000000-0005-0000-0000-000050050000}"/>
    <cellStyle name="Encabez1" xfId="1098" xr:uid="{00000000-0005-0000-0000-000051050000}"/>
    <cellStyle name="Encabez2" xfId="1099" xr:uid="{00000000-0005-0000-0000-000052050000}"/>
    <cellStyle name="Entered" xfId="1100" xr:uid="{00000000-0005-0000-0000-000053050000}"/>
    <cellStyle name="Entête1" xfId="1101" xr:uid="{00000000-0005-0000-0000-000054050000}"/>
    <cellStyle name="Entête1 2" xfId="1102" xr:uid="{00000000-0005-0000-0000-000055050000}"/>
    <cellStyle name="Entête2" xfId="1103" xr:uid="{00000000-0005-0000-0000-000056050000}"/>
    <cellStyle name="Entités" xfId="1104" xr:uid="{00000000-0005-0000-0000-000057050000}"/>
    <cellStyle name="Entités 2" xfId="1105" xr:uid="{00000000-0005-0000-0000-000058050000}"/>
    <cellStyle name="Entités 2 2" xfId="1106" xr:uid="{00000000-0005-0000-0000-000059050000}"/>
    <cellStyle name="Entités 3" xfId="1107" xr:uid="{00000000-0005-0000-0000-00005A050000}"/>
    <cellStyle name="Entry" xfId="1108" xr:uid="{00000000-0005-0000-0000-00005B050000}"/>
    <cellStyle name="Entry 2" xfId="1109" xr:uid="{00000000-0005-0000-0000-00005C050000}"/>
    <cellStyle name="Ergebnis" xfId="1110" xr:uid="{00000000-0005-0000-0000-00005D050000}"/>
    <cellStyle name="Ergebnis 2" xfId="1111" xr:uid="{00000000-0005-0000-0000-00005E050000}"/>
    <cellStyle name="Ergebnis 2 2" xfId="1112" xr:uid="{00000000-0005-0000-0000-00005F050000}"/>
    <cellStyle name="Ergebnis 2 2 2" xfId="1113" xr:uid="{00000000-0005-0000-0000-000060050000}"/>
    <cellStyle name="Ergebnis 2 3" xfId="1114" xr:uid="{00000000-0005-0000-0000-000061050000}"/>
    <cellStyle name="Ergebnis 2 3 2" xfId="1115" xr:uid="{00000000-0005-0000-0000-000062050000}"/>
    <cellStyle name="Ergebnis 2 4" xfId="1116" xr:uid="{00000000-0005-0000-0000-000063050000}"/>
    <cellStyle name="Ergebnis 3" xfId="1117" xr:uid="{00000000-0005-0000-0000-000064050000}"/>
    <cellStyle name="Ergebnis 3 2" xfId="1118" xr:uid="{00000000-0005-0000-0000-000065050000}"/>
    <cellStyle name="Ergebnis 4" xfId="1119" xr:uid="{00000000-0005-0000-0000-000066050000}"/>
    <cellStyle name="Ergebnis 4 2" xfId="1120" xr:uid="{00000000-0005-0000-0000-000067050000}"/>
    <cellStyle name="Ergebnis 5" xfId="1121" xr:uid="{00000000-0005-0000-0000-000068050000}"/>
    <cellStyle name="Erklärender Text" xfId="1122" xr:uid="{00000000-0005-0000-0000-000069050000}"/>
    <cellStyle name="Estimé" xfId="1123" xr:uid="{00000000-0005-0000-0000-00006A050000}"/>
    <cellStyle name="Euro" xfId="1124" xr:uid="{00000000-0005-0000-0000-00006B050000}"/>
    <cellStyle name="Euro 10" xfId="5365" xr:uid="{00000000-0005-0000-0000-00006C050000}"/>
    <cellStyle name="Euro 10 2" xfId="5366" xr:uid="{00000000-0005-0000-0000-00006D050000}"/>
    <cellStyle name="Euro 11" xfId="5367" xr:uid="{00000000-0005-0000-0000-00006E050000}"/>
    <cellStyle name="Euro 11 2" xfId="5368" xr:uid="{00000000-0005-0000-0000-00006F050000}"/>
    <cellStyle name="Euro 12" xfId="5369" xr:uid="{00000000-0005-0000-0000-000070050000}"/>
    <cellStyle name="Euro 12 2" xfId="5370" xr:uid="{00000000-0005-0000-0000-000071050000}"/>
    <cellStyle name="Euro 13" xfId="5371" xr:uid="{00000000-0005-0000-0000-000072050000}"/>
    <cellStyle name="Euro 13 2" xfId="5372" xr:uid="{00000000-0005-0000-0000-000073050000}"/>
    <cellStyle name="Euro 13 3" xfId="5373" xr:uid="{00000000-0005-0000-0000-000074050000}"/>
    <cellStyle name="Euro 14" xfId="5374" xr:uid="{00000000-0005-0000-0000-000075050000}"/>
    <cellStyle name="Euro 15" xfId="5375" xr:uid="{00000000-0005-0000-0000-000076050000}"/>
    <cellStyle name="Euro 2" xfId="1125" xr:uid="{00000000-0005-0000-0000-000077050000}"/>
    <cellStyle name="Euro 2 2" xfId="1126" xr:uid="{00000000-0005-0000-0000-000078050000}"/>
    <cellStyle name="Euro 2 2 2" xfId="5377" xr:uid="{00000000-0005-0000-0000-000079050000}"/>
    <cellStyle name="Euro 2 3" xfId="5376" xr:uid="{00000000-0005-0000-0000-00007A050000}"/>
    <cellStyle name="Euro 3" xfId="1127" xr:uid="{00000000-0005-0000-0000-00007B050000}"/>
    <cellStyle name="Euro 3 2" xfId="5378" xr:uid="{00000000-0005-0000-0000-00007C050000}"/>
    <cellStyle name="Euro 4" xfId="1128" xr:uid="{00000000-0005-0000-0000-00007D050000}"/>
    <cellStyle name="Euro 4 2" xfId="5380" xr:uid="{00000000-0005-0000-0000-00007E050000}"/>
    <cellStyle name="Euro 4 3" xfId="5381" xr:uid="{00000000-0005-0000-0000-00007F050000}"/>
    <cellStyle name="Euro 4 4" xfId="5379" xr:uid="{00000000-0005-0000-0000-000080050000}"/>
    <cellStyle name="Euro 5" xfId="5382" xr:uid="{00000000-0005-0000-0000-000081050000}"/>
    <cellStyle name="Euro 5 2" xfId="5383" xr:uid="{00000000-0005-0000-0000-000082050000}"/>
    <cellStyle name="Euro 6" xfId="5384" xr:uid="{00000000-0005-0000-0000-000083050000}"/>
    <cellStyle name="Euro 6 2" xfId="5385" xr:uid="{00000000-0005-0000-0000-000084050000}"/>
    <cellStyle name="Euro 7" xfId="5386" xr:uid="{00000000-0005-0000-0000-000085050000}"/>
    <cellStyle name="Euro 7 2" xfId="5387" xr:uid="{00000000-0005-0000-0000-000086050000}"/>
    <cellStyle name="Euro 8" xfId="5388" xr:uid="{00000000-0005-0000-0000-000087050000}"/>
    <cellStyle name="Euro 8 2" xfId="5389" xr:uid="{00000000-0005-0000-0000-000088050000}"/>
    <cellStyle name="Euro 9" xfId="5390" xr:uid="{00000000-0005-0000-0000-000089050000}"/>
    <cellStyle name="Euro 9 2" xfId="5391" xr:uid="{00000000-0005-0000-0000-00008A050000}"/>
    <cellStyle name="Event" xfId="1129" xr:uid="{00000000-0005-0000-0000-00008B050000}"/>
    <cellStyle name="Event 2" xfId="1130" xr:uid="{00000000-0005-0000-0000-00008C050000}"/>
    <cellStyle name="Event 2 2" xfId="1131" xr:uid="{00000000-0005-0000-0000-00008D050000}"/>
    <cellStyle name="Event 2 2 2" xfId="1132" xr:uid="{00000000-0005-0000-0000-00008E050000}"/>
    <cellStyle name="Event 2 3" xfId="1133" xr:uid="{00000000-0005-0000-0000-00008F050000}"/>
    <cellStyle name="Event 2 3 2" xfId="1134" xr:uid="{00000000-0005-0000-0000-000090050000}"/>
    <cellStyle name="Event 2 4" xfId="1135" xr:uid="{00000000-0005-0000-0000-000091050000}"/>
    <cellStyle name="Event 3" xfId="1136" xr:uid="{00000000-0005-0000-0000-000092050000}"/>
    <cellStyle name="Event 3 2" xfId="1137" xr:uid="{00000000-0005-0000-0000-000093050000}"/>
    <cellStyle name="Event 4" xfId="1138" xr:uid="{00000000-0005-0000-0000-000094050000}"/>
    <cellStyle name="Event 4 2" xfId="1139" xr:uid="{00000000-0005-0000-0000-000095050000}"/>
    <cellStyle name="Event 5" xfId="1140" xr:uid="{00000000-0005-0000-0000-000096050000}"/>
    <cellStyle name="Exception" xfId="1141" xr:uid="{00000000-0005-0000-0000-000097050000}"/>
    <cellStyle name="Exception 2" xfId="1142" xr:uid="{00000000-0005-0000-0000-000098050000}"/>
    <cellStyle name="ExchRate" xfId="1143" xr:uid="{00000000-0005-0000-0000-000099050000}"/>
    <cellStyle name="ExchRate 2" xfId="1144" xr:uid="{00000000-0005-0000-0000-00009A050000}"/>
    <cellStyle name="ExchRate 3" xfId="1145" xr:uid="{00000000-0005-0000-0000-00009B050000}"/>
    <cellStyle name="Expected" xfId="1146" xr:uid="{00000000-0005-0000-0000-00009C050000}"/>
    <cellStyle name="Explanatory Text 2" xfId="1147" xr:uid="{00000000-0005-0000-0000-00009D050000}"/>
    <cellStyle name="F2" xfId="1148" xr:uid="{00000000-0005-0000-0000-00009E050000}"/>
    <cellStyle name="F3" xfId="1149" xr:uid="{00000000-0005-0000-0000-00009F050000}"/>
    <cellStyle name="F4" xfId="1150" xr:uid="{00000000-0005-0000-0000-0000A0050000}"/>
    <cellStyle name="F5" xfId="1151" xr:uid="{00000000-0005-0000-0000-0000A1050000}"/>
    <cellStyle name="F6" xfId="1152" xr:uid="{00000000-0005-0000-0000-0000A2050000}"/>
    <cellStyle name="F7" xfId="1153" xr:uid="{00000000-0005-0000-0000-0000A3050000}"/>
    <cellStyle name="F8" xfId="1154" xr:uid="{00000000-0005-0000-0000-0000A4050000}"/>
    <cellStyle name="fact" xfId="1155" xr:uid="{00000000-0005-0000-0000-0000A5050000}"/>
    <cellStyle name="FakePercentNoDec" xfId="5392" xr:uid="{00000000-0005-0000-0000-0000A6050000}"/>
    <cellStyle name="Feeder Field" xfId="1156" xr:uid="{00000000-0005-0000-0000-0000A7050000}"/>
    <cellStyle name="Feeder Field 2" xfId="1157" xr:uid="{00000000-0005-0000-0000-0000A8050000}"/>
    <cellStyle name="Feeder Field 2 2" xfId="1158" xr:uid="{00000000-0005-0000-0000-0000A9050000}"/>
    <cellStyle name="Feeder Field 2 2 2" xfId="1159" xr:uid="{00000000-0005-0000-0000-0000AA050000}"/>
    <cellStyle name="Feeder Field 2 2 2 2" xfId="1160" xr:uid="{00000000-0005-0000-0000-0000AB050000}"/>
    <cellStyle name="Feeder Field 2 2 3" xfId="1161" xr:uid="{00000000-0005-0000-0000-0000AC050000}"/>
    <cellStyle name="Feeder Field 2 2 3 2" xfId="1162" xr:uid="{00000000-0005-0000-0000-0000AD050000}"/>
    <cellStyle name="Feeder Field 2 2 4" xfId="1163" xr:uid="{00000000-0005-0000-0000-0000AE050000}"/>
    <cellStyle name="Feeder Field 2 3" xfId="1164" xr:uid="{00000000-0005-0000-0000-0000AF050000}"/>
    <cellStyle name="Feeder Field 2 3 2" xfId="1165" xr:uid="{00000000-0005-0000-0000-0000B0050000}"/>
    <cellStyle name="Feeder Field 2 4" xfId="1166" xr:uid="{00000000-0005-0000-0000-0000B1050000}"/>
    <cellStyle name="Feeder Field 2 4 2" xfId="1167" xr:uid="{00000000-0005-0000-0000-0000B2050000}"/>
    <cellStyle name="Feeder Field 2 5" xfId="1168" xr:uid="{00000000-0005-0000-0000-0000B3050000}"/>
    <cellStyle name="Feeder Field 3" xfId="1169" xr:uid="{00000000-0005-0000-0000-0000B4050000}"/>
    <cellStyle name="Feeder Field 3 2" xfId="1170" xr:uid="{00000000-0005-0000-0000-0000B5050000}"/>
    <cellStyle name="Feeder Field 3 2 2" xfId="1171" xr:uid="{00000000-0005-0000-0000-0000B6050000}"/>
    <cellStyle name="Feeder Field 3 3" xfId="1172" xr:uid="{00000000-0005-0000-0000-0000B7050000}"/>
    <cellStyle name="Feeder Field 3 3 2" xfId="1173" xr:uid="{00000000-0005-0000-0000-0000B8050000}"/>
    <cellStyle name="Feeder Field 3 4" xfId="1174" xr:uid="{00000000-0005-0000-0000-0000B9050000}"/>
    <cellStyle name="Feeder Field 4" xfId="1175" xr:uid="{00000000-0005-0000-0000-0000BA050000}"/>
    <cellStyle name="Feeder Field 4 2" xfId="1176" xr:uid="{00000000-0005-0000-0000-0000BB050000}"/>
    <cellStyle name="Feeder Field 5" xfId="1177" xr:uid="{00000000-0005-0000-0000-0000BC050000}"/>
    <cellStyle name="Feeder Field 5 2" xfId="1178" xr:uid="{00000000-0005-0000-0000-0000BD050000}"/>
    <cellStyle name="Feeder Field 6" xfId="1179" xr:uid="{00000000-0005-0000-0000-0000BE050000}"/>
    <cellStyle name="FF_EURO" xfId="1180" xr:uid="{00000000-0005-0000-0000-0000BF050000}"/>
    <cellStyle name="Fijo" xfId="1181" xr:uid="{00000000-0005-0000-0000-0000C0050000}"/>
    <cellStyle name="Financial" xfId="1182" xr:uid="{00000000-0005-0000-0000-0000C1050000}"/>
    <cellStyle name="Financial 2" xfId="1183" xr:uid="{00000000-0005-0000-0000-0000C2050000}"/>
    <cellStyle name="Financial 3" xfId="1184" xr:uid="{00000000-0005-0000-0000-0000C3050000}"/>
    <cellStyle name="Financial format" xfId="1185" xr:uid="{00000000-0005-0000-0000-0000C4050000}"/>
    <cellStyle name="Financiero" xfId="1186" xr:uid="{00000000-0005-0000-0000-0000C5050000}"/>
    <cellStyle name="Fixed" xfId="1187" xr:uid="{00000000-0005-0000-0000-0000C6050000}"/>
    <cellStyle name="Fixed 2" xfId="1188" xr:uid="{00000000-0005-0000-0000-0000C7050000}"/>
    <cellStyle name="fo]_x000d__x000a_UserName=Murat Zelef_x000d__x000a_UserCompany=Bumerang_x000d__x000a__x000d__x000a_[File Paths]_x000d__x000a_WorkingDirectory=C:\EQUIS\DLWIN_x000d__x000a_DownLoader=C" xfId="1189" xr:uid="{00000000-0005-0000-0000-0000C8050000}"/>
    <cellStyle name="fo]_x000d__x000a_UserName=Murat Zelef_x000d__x000a_UserCompany=Bumerang_x000d__x000a__x000d__x000a_[File Paths]_x000d__x000a_WorkingDirectory=C:\EQUIS\DLWIN_x000d__x000a_DownLoader=C 2" xfId="1190" xr:uid="{00000000-0005-0000-0000-0000C9050000}"/>
    <cellStyle name="footer_graph" xfId="1191" xr:uid="{00000000-0005-0000-0000-0000CA050000}"/>
    <cellStyle name="Footnote" xfId="1192" xr:uid="{00000000-0005-0000-0000-0000CB050000}"/>
    <cellStyle name="footnote 2" xfId="5393" xr:uid="{00000000-0005-0000-0000-0000CC050000}"/>
    <cellStyle name="ForecastData" xfId="1193" xr:uid="{00000000-0005-0000-0000-0000CD050000}"/>
    <cellStyle name="Format 1" xfId="1194" xr:uid="{00000000-0005-0000-0000-0000CE050000}"/>
    <cellStyle name="Format 1 2" xfId="1195" xr:uid="{00000000-0005-0000-0000-0000CF050000}"/>
    <cellStyle name="fourdecplace" xfId="1196" xr:uid="{00000000-0005-0000-0000-0000D0050000}"/>
    <cellStyle name="fussnote_lauftext" xfId="1197" xr:uid="{00000000-0005-0000-0000-0000D1050000}"/>
    <cellStyle name="G. Hofer" xfId="1198" xr:uid="{00000000-0005-0000-0000-0000D2050000}"/>
    <cellStyle name="G01_Page_head" xfId="1199" xr:uid="{00000000-0005-0000-0000-0000D3050000}"/>
    <cellStyle name="G02 Tab figs Bold 0 deci" xfId="1200" xr:uid="{00000000-0005-0000-0000-0000D4050000}"/>
    <cellStyle name="G02 Tab figs Light 0 deci" xfId="1201" xr:uid="{00000000-0005-0000-0000-0000D5050000}"/>
    <cellStyle name="G02 Table Text" xfId="1202" xr:uid="{00000000-0005-0000-0000-0000D6050000}"/>
    <cellStyle name="G02 Table Text bold" xfId="1203" xr:uid="{00000000-0005-0000-0000-0000D7050000}"/>
    <cellStyle name="G02 Table Text_AIB WIP" xfId="1204" xr:uid="{00000000-0005-0000-0000-0000D8050000}"/>
    <cellStyle name="G03 Table figs bold_2 deci" xfId="1205" xr:uid="{00000000-0005-0000-0000-0000D9050000}"/>
    <cellStyle name="G03 Table figs Light_2 deci" xfId="1206" xr:uid="{00000000-0005-0000-0000-0000DA050000}"/>
    <cellStyle name="G04 Table figs bold_1 deci" xfId="1207" xr:uid="{00000000-0005-0000-0000-0000DB050000}"/>
    <cellStyle name="G04 Table figs Light_1 deci" xfId="1208" xr:uid="{00000000-0005-0000-0000-0000DC050000}"/>
    <cellStyle name="G05 Tab Head Bold" xfId="1209" xr:uid="{00000000-0005-0000-0000-0000DD050000}"/>
    <cellStyle name="G05 Tab Head Light" xfId="1210" xr:uid="{00000000-0005-0000-0000-0000DE050000}"/>
    <cellStyle name="G06 Thick Rule" xfId="1211" xr:uid="{00000000-0005-0000-0000-0000DF050000}"/>
    <cellStyle name="G06 Thick Rule 2" xfId="1212" xr:uid="{00000000-0005-0000-0000-0000E0050000}"/>
    <cellStyle name="G06 Thick Rule 2 2" xfId="1213" xr:uid="{00000000-0005-0000-0000-0000E1050000}"/>
    <cellStyle name="G06 Thick Rule 2 2 2" xfId="1214" xr:uid="{00000000-0005-0000-0000-0000E2050000}"/>
    <cellStyle name="G06 Thick Rule 2 2 2 2" xfId="1215" xr:uid="{00000000-0005-0000-0000-0000E3050000}"/>
    <cellStyle name="G06 Thick Rule 2 2 3" xfId="1216" xr:uid="{00000000-0005-0000-0000-0000E4050000}"/>
    <cellStyle name="G06 Thick Rule 2 3" xfId="1217" xr:uid="{00000000-0005-0000-0000-0000E5050000}"/>
    <cellStyle name="G06 Thick Rule 2 3 2" xfId="1218" xr:uid="{00000000-0005-0000-0000-0000E6050000}"/>
    <cellStyle name="G06 Thick Rule 2 4" xfId="1219" xr:uid="{00000000-0005-0000-0000-0000E7050000}"/>
    <cellStyle name="G06 Thick Rule 3" xfId="1220" xr:uid="{00000000-0005-0000-0000-0000E8050000}"/>
    <cellStyle name="G06 Thick Rule 3 2" xfId="1221" xr:uid="{00000000-0005-0000-0000-0000E9050000}"/>
    <cellStyle name="G06 Thick Rule 3 2 2" xfId="1222" xr:uid="{00000000-0005-0000-0000-0000EA050000}"/>
    <cellStyle name="G06 Thick Rule 3 3" xfId="1223" xr:uid="{00000000-0005-0000-0000-0000EB050000}"/>
    <cellStyle name="G06 Thick Rule 4" xfId="1224" xr:uid="{00000000-0005-0000-0000-0000EC050000}"/>
    <cellStyle name="G06 Thick Rule 4 2" xfId="1225" xr:uid="{00000000-0005-0000-0000-0000ED050000}"/>
    <cellStyle name="G06 Thin Rule" xfId="1226" xr:uid="{00000000-0005-0000-0000-0000EE050000}"/>
    <cellStyle name="Gen_Black_pD" xfId="1227" xr:uid="{00000000-0005-0000-0000-0000EF050000}"/>
    <cellStyle name="General" xfId="1228" xr:uid="{00000000-0005-0000-0000-0000F0050000}"/>
    <cellStyle name="Good 2" xfId="1229" xr:uid="{00000000-0005-0000-0000-0000F1050000}"/>
    <cellStyle name="Good 2 2" xfId="1230" xr:uid="{00000000-0005-0000-0000-0000F2050000}"/>
    <cellStyle name="Good 3" xfId="1231" xr:uid="{00000000-0005-0000-0000-0000F3050000}"/>
    <cellStyle name="Good 4" xfId="1232" xr:uid="{00000000-0005-0000-0000-0000F4050000}"/>
    <cellStyle name="Grey" xfId="1233" xr:uid="{00000000-0005-0000-0000-0000F5050000}"/>
    <cellStyle name="Grey 2" xfId="1234" xr:uid="{00000000-0005-0000-0000-0000F6050000}"/>
    <cellStyle name="Greyed out" xfId="1235" xr:uid="{00000000-0005-0000-0000-0000F7050000}"/>
    <cellStyle name="Growth" xfId="1236" xr:uid="{00000000-0005-0000-0000-0000F8050000}"/>
    <cellStyle name="Gut" xfId="1237" xr:uid="{00000000-0005-0000-0000-0000F9050000}"/>
    <cellStyle name="GWN Table Body" xfId="1238" xr:uid="{00000000-0005-0000-0000-0000FA050000}"/>
    <cellStyle name="GWN Table Header" xfId="1239" xr:uid="{00000000-0005-0000-0000-0000FB050000}"/>
    <cellStyle name="GWN Table Left Header" xfId="1240" xr:uid="{00000000-0005-0000-0000-0000FC050000}"/>
    <cellStyle name="GWN Table Note" xfId="1241" xr:uid="{00000000-0005-0000-0000-0000FD050000}"/>
    <cellStyle name="GWN Table Title" xfId="1242" xr:uid="{00000000-0005-0000-0000-0000FE050000}"/>
    <cellStyle name="Hard Percent" xfId="1243" xr:uid="{00000000-0005-0000-0000-0000FF050000}"/>
    <cellStyle name="Head_1" xfId="1244" xr:uid="{00000000-0005-0000-0000-000000060000}"/>
    <cellStyle name="Header" xfId="1245" xr:uid="{00000000-0005-0000-0000-000001060000}"/>
    <cellStyle name="header 2" xfId="1246" xr:uid="{00000000-0005-0000-0000-000002060000}"/>
    <cellStyle name="header 2 2" xfId="1247" xr:uid="{00000000-0005-0000-0000-000003060000}"/>
    <cellStyle name="Header title" xfId="1248" xr:uid="{00000000-0005-0000-0000-000004060000}"/>
    <cellStyle name="Header title 2" xfId="1249" xr:uid="{00000000-0005-0000-0000-000005060000}"/>
    <cellStyle name="Header title 3" xfId="1250" xr:uid="{00000000-0005-0000-0000-000006060000}"/>
    <cellStyle name="header_0_col" xfId="5394" xr:uid="{00000000-0005-0000-0000-000007060000}"/>
    <cellStyle name="Header1" xfId="1251" xr:uid="{00000000-0005-0000-0000-000008060000}"/>
    <cellStyle name="Header1 2" xfId="1252" xr:uid="{00000000-0005-0000-0000-000009060000}"/>
    <cellStyle name="Header1 2 2" xfId="1253" xr:uid="{00000000-0005-0000-0000-00000A060000}"/>
    <cellStyle name="Header1 3" xfId="1254" xr:uid="{00000000-0005-0000-0000-00000B060000}"/>
    <cellStyle name="Header2" xfId="1255" xr:uid="{00000000-0005-0000-0000-00000C060000}"/>
    <cellStyle name="Header2 2" xfId="1256" xr:uid="{00000000-0005-0000-0000-00000D060000}"/>
    <cellStyle name="Header2 2 2" xfId="1257" xr:uid="{00000000-0005-0000-0000-00000E060000}"/>
    <cellStyle name="Header2 2 2 2" xfId="1258" xr:uid="{00000000-0005-0000-0000-00000F060000}"/>
    <cellStyle name="Header2 2 3" xfId="1259" xr:uid="{00000000-0005-0000-0000-000010060000}"/>
    <cellStyle name="Header2 2 4" xfId="1260" xr:uid="{00000000-0005-0000-0000-000011060000}"/>
    <cellStyle name="Header2 2 4 2" xfId="1261" xr:uid="{00000000-0005-0000-0000-000012060000}"/>
    <cellStyle name="Header2 3" xfId="1262" xr:uid="{00000000-0005-0000-0000-000013060000}"/>
    <cellStyle name="Header2 3 2" xfId="1263" xr:uid="{00000000-0005-0000-0000-000014060000}"/>
    <cellStyle name="Header2 4" xfId="1264" xr:uid="{00000000-0005-0000-0000-000015060000}"/>
    <cellStyle name="Header2 5" xfId="1265" xr:uid="{00000000-0005-0000-0000-000016060000}"/>
    <cellStyle name="Header2 5 2" xfId="1266" xr:uid="{00000000-0005-0000-0000-000017060000}"/>
    <cellStyle name="heading" xfId="1267" xr:uid="{00000000-0005-0000-0000-000018060000}"/>
    <cellStyle name="Heading 1 2" xfId="1268" xr:uid="{00000000-0005-0000-0000-000019060000}"/>
    <cellStyle name="Heading 1 2 2" xfId="1269" xr:uid="{00000000-0005-0000-0000-00001A060000}"/>
    <cellStyle name="Heading 1 2 3" xfId="5395" xr:uid="{00000000-0005-0000-0000-00001B060000}"/>
    <cellStyle name="Heading 1 3" xfId="1270" xr:uid="{00000000-0005-0000-0000-00001C060000}"/>
    <cellStyle name="Heading 1 4" xfId="1271" xr:uid="{00000000-0005-0000-0000-00001D060000}"/>
    <cellStyle name="Heading 2 2" xfId="1272" xr:uid="{00000000-0005-0000-0000-00001E060000}"/>
    <cellStyle name="Heading 2 2 2" xfId="1273" xr:uid="{00000000-0005-0000-0000-00001F060000}"/>
    <cellStyle name="Heading 2 2 3" xfId="5396" xr:uid="{00000000-0005-0000-0000-000020060000}"/>
    <cellStyle name="Heading 2 3" xfId="1274" xr:uid="{00000000-0005-0000-0000-000021060000}"/>
    <cellStyle name="Heading 2 4" xfId="1275" xr:uid="{00000000-0005-0000-0000-000022060000}"/>
    <cellStyle name="Heading 3 2" xfId="1276" xr:uid="{00000000-0005-0000-0000-000023060000}"/>
    <cellStyle name="Heading 3 2 2" xfId="1277" xr:uid="{00000000-0005-0000-0000-000024060000}"/>
    <cellStyle name="Heading 3 2 2 2" xfId="1278" xr:uid="{00000000-0005-0000-0000-000025060000}"/>
    <cellStyle name="Heading 3 2 2 2 2" xfId="1279" xr:uid="{00000000-0005-0000-0000-000026060000}"/>
    <cellStyle name="Heading 3 2 2 3" xfId="1280" xr:uid="{00000000-0005-0000-0000-000027060000}"/>
    <cellStyle name="Heading 3 2 2 3 2" xfId="1281" xr:uid="{00000000-0005-0000-0000-000028060000}"/>
    <cellStyle name="Heading 3 2 2 4" xfId="1282" xr:uid="{00000000-0005-0000-0000-000029060000}"/>
    <cellStyle name="Heading 3 2 3" xfId="1283" xr:uid="{00000000-0005-0000-0000-00002A060000}"/>
    <cellStyle name="Heading 3 2 3 2" xfId="1284" xr:uid="{00000000-0005-0000-0000-00002B060000}"/>
    <cellStyle name="Heading 3 2 4" xfId="1285" xr:uid="{00000000-0005-0000-0000-00002C060000}"/>
    <cellStyle name="Heading 3 2 4 2" xfId="1286" xr:uid="{00000000-0005-0000-0000-00002D060000}"/>
    <cellStyle name="Heading 3 2 5" xfId="1287" xr:uid="{00000000-0005-0000-0000-00002E060000}"/>
    <cellStyle name="Heading 3 2 6" xfId="5397" xr:uid="{00000000-0005-0000-0000-00002F060000}"/>
    <cellStyle name="Heading 3 3" xfId="1288" xr:uid="{00000000-0005-0000-0000-000030060000}"/>
    <cellStyle name="Heading 3 3 2" xfId="1289" xr:uid="{00000000-0005-0000-0000-000031060000}"/>
    <cellStyle name="Heading 3 3 2 2" xfId="1290" xr:uid="{00000000-0005-0000-0000-000032060000}"/>
    <cellStyle name="Heading 3 3 3" xfId="1291" xr:uid="{00000000-0005-0000-0000-000033060000}"/>
    <cellStyle name="Heading 3 3 3 2" xfId="1292" xr:uid="{00000000-0005-0000-0000-000034060000}"/>
    <cellStyle name="Heading 3 3 4" xfId="1293" xr:uid="{00000000-0005-0000-0000-000035060000}"/>
    <cellStyle name="Heading 3 4" xfId="1294" xr:uid="{00000000-0005-0000-0000-000036060000}"/>
    <cellStyle name="Heading 3 4 2" xfId="1295" xr:uid="{00000000-0005-0000-0000-000037060000}"/>
    <cellStyle name="Heading 3 4 2 2" xfId="1296" xr:uid="{00000000-0005-0000-0000-000038060000}"/>
    <cellStyle name="Heading 3 4 3" xfId="1297" xr:uid="{00000000-0005-0000-0000-000039060000}"/>
    <cellStyle name="Heading 3 4 3 2" xfId="1298" xr:uid="{00000000-0005-0000-0000-00003A060000}"/>
    <cellStyle name="Heading 3 4 4" xfId="1299" xr:uid="{00000000-0005-0000-0000-00003B060000}"/>
    <cellStyle name="Heading 4 2" xfId="1300" xr:uid="{00000000-0005-0000-0000-00003C060000}"/>
    <cellStyle name="Heading 4 2 2" xfId="1301" xr:uid="{00000000-0005-0000-0000-00003D060000}"/>
    <cellStyle name="Heading 4 2 3" xfId="5398" xr:uid="{00000000-0005-0000-0000-00003E060000}"/>
    <cellStyle name="Heading 4 3" xfId="1302" xr:uid="{00000000-0005-0000-0000-00003F060000}"/>
    <cellStyle name="Heading 4 4" xfId="1303" xr:uid="{00000000-0005-0000-0000-000040060000}"/>
    <cellStyle name="heading 5" xfId="5399" xr:uid="{00000000-0005-0000-0000-000041060000}"/>
    <cellStyle name="HeadlineStyle" xfId="1304" xr:uid="{00000000-0005-0000-0000-000042060000}"/>
    <cellStyle name="HeadlineStyleJustified" xfId="1305" xr:uid="{00000000-0005-0000-0000-000043060000}"/>
    <cellStyle name="Hipervínculo_08 pagweb-4T08 1" xfId="1306" xr:uid="{00000000-0005-0000-0000-000044060000}"/>
    <cellStyle name="Hist inmatning" xfId="1307" xr:uid="{00000000-0005-0000-0000-000045060000}"/>
    <cellStyle name="Historical" xfId="1308" xr:uid="{00000000-0005-0000-0000-000046060000}"/>
    <cellStyle name="Historical%" xfId="1309" xr:uid="{00000000-0005-0000-0000-000047060000}"/>
    <cellStyle name="HistoricData" xfId="1310" xr:uid="{00000000-0005-0000-0000-000048060000}"/>
    <cellStyle name="Hyperlänk 2" xfId="1311" xr:uid="{00000000-0005-0000-0000-000049060000}"/>
    <cellStyle name="Hyperlink 2" xfId="1312" xr:uid="{00000000-0005-0000-0000-00004B060000}"/>
    <cellStyle name="Hyperlink 2 2" xfId="1313" xr:uid="{00000000-0005-0000-0000-00004C060000}"/>
    <cellStyle name="Hyperlink 2 3" xfId="1314" xr:uid="{00000000-0005-0000-0000-00004D060000}"/>
    <cellStyle name="Hyperlink 2 4" xfId="1315" xr:uid="{00000000-0005-0000-0000-00004E060000}"/>
    <cellStyle name="Hyperlink 2 5" xfId="1316" xr:uid="{00000000-0005-0000-0000-00004F060000}"/>
    <cellStyle name="Hyperlink 3" xfId="1317" xr:uid="{00000000-0005-0000-0000-000050060000}"/>
    <cellStyle name="Hyperlink 3 2" xfId="1318" xr:uid="{00000000-0005-0000-0000-000051060000}"/>
    <cellStyle name="Hyperlink 3 2 2" xfId="1319" xr:uid="{00000000-0005-0000-0000-000052060000}"/>
    <cellStyle name="Hyperlink 4" xfId="1320" xr:uid="{00000000-0005-0000-0000-000053060000}"/>
    <cellStyle name="Hyperlink 4 2" xfId="1321" xr:uid="{00000000-0005-0000-0000-000054060000}"/>
    <cellStyle name="Hyperlink 5" xfId="1322" xr:uid="{00000000-0005-0000-0000-000055060000}"/>
    <cellStyle name="Hyperlink 6" xfId="1323" xr:uid="{00000000-0005-0000-0000-000056060000}"/>
    <cellStyle name="Hypertextový odkaz" xfId="1324" xr:uid="{00000000-0005-0000-0000-000057060000}"/>
    <cellStyle name="Indata 2" xfId="1325" xr:uid="{00000000-0005-0000-0000-000058060000}"/>
    <cellStyle name="Info_Main" xfId="1326" xr:uid="{00000000-0005-0000-0000-000059060000}"/>
    <cellStyle name="inmatning" xfId="1327" xr:uid="{00000000-0005-0000-0000-00005A060000}"/>
    <cellStyle name="inmatning 2" xfId="1328" xr:uid="{00000000-0005-0000-0000-00005B060000}"/>
    <cellStyle name="inmatning 3" xfId="1329" xr:uid="{00000000-0005-0000-0000-00005C060000}"/>
    <cellStyle name="input %" xfId="1330" xr:uid="{00000000-0005-0000-0000-00005D060000}"/>
    <cellStyle name="Input [yellow]" xfId="1331" xr:uid="{00000000-0005-0000-0000-00005E060000}"/>
    <cellStyle name="Input [yellow] 2" xfId="1332" xr:uid="{00000000-0005-0000-0000-00005F060000}"/>
    <cellStyle name="Input [yellow] 2 2" xfId="1333" xr:uid="{00000000-0005-0000-0000-000060060000}"/>
    <cellStyle name="Input [yellow] 2 2 2" xfId="1334" xr:uid="{00000000-0005-0000-0000-000061060000}"/>
    <cellStyle name="Input [yellow] 2 3" xfId="1335" xr:uid="{00000000-0005-0000-0000-000062060000}"/>
    <cellStyle name="Input [yellow] 3" xfId="1336" xr:uid="{00000000-0005-0000-0000-000063060000}"/>
    <cellStyle name="Input [yellow] 3 2" xfId="1337" xr:uid="{00000000-0005-0000-0000-000064060000}"/>
    <cellStyle name="Input [yellow] 4" xfId="1338" xr:uid="{00000000-0005-0000-0000-000065060000}"/>
    <cellStyle name="Input 1" xfId="1339" xr:uid="{00000000-0005-0000-0000-000066060000}"/>
    <cellStyle name="Input 2" xfId="1340" xr:uid="{00000000-0005-0000-0000-000067060000}"/>
    <cellStyle name="Input 2 2" xfId="1341" xr:uid="{00000000-0005-0000-0000-000068060000}"/>
    <cellStyle name="Input 2 3" xfId="1342" xr:uid="{00000000-0005-0000-0000-000069060000}"/>
    <cellStyle name="Input 2 4" xfId="1343" xr:uid="{00000000-0005-0000-0000-00006A060000}"/>
    <cellStyle name="Input 2 5" xfId="5400" xr:uid="{00000000-0005-0000-0000-00006B060000}"/>
    <cellStyle name="Input 3" xfId="1344" xr:uid="{00000000-0005-0000-0000-00006C060000}"/>
    <cellStyle name="Input 3 2" xfId="1345" xr:uid="{00000000-0005-0000-0000-00006D060000}"/>
    <cellStyle name="Input 3 2 2" xfId="1346" xr:uid="{00000000-0005-0000-0000-00006E060000}"/>
    <cellStyle name="Input 3 2 2 2" xfId="1347" xr:uid="{00000000-0005-0000-0000-00006F060000}"/>
    <cellStyle name="Input 3 2 2 2 2" xfId="1348" xr:uid="{00000000-0005-0000-0000-000070060000}"/>
    <cellStyle name="Input 3 2 2 3" xfId="1349" xr:uid="{00000000-0005-0000-0000-000071060000}"/>
    <cellStyle name="Input 3 2 2 3 2" xfId="1350" xr:uid="{00000000-0005-0000-0000-000072060000}"/>
    <cellStyle name="Input 3 2 2 4" xfId="1351" xr:uid="{00000000-0005-0000-0000-000073060000}"/>
    <cellStyle name="Input 3 2 3" xfId="1352" xr:uid="{00000000-0005-0000-0000-000074060000}"/>
    <cellStyle name="Input 3 2 3 2" xfId="1353" xr:uid="{00000000-0005-0000-0000-000075060000}"/>
    <cellStyle name="Input 3 2 4" xfId="1354" xr:uid="{00000000-0005-0000-0000-000076060000}"/>
    <cellStyle name="Input 3 2 4 2" xfId="1355" xr:uid="{00000000-0005-0000-0000-000077060000}"/>
    <cellStyle name="Input 3 2 5" xfId="1356" xr:uid="{00000000-0005-0000-0000-000078060000}"/>
    <cellStyle name="Input 3 3" xfId="1357" xr:uid="{00000000-0005-0000-0000-000079060000}"/>
    <cellStyle name="Input 3 3 2" xfId="1358" xr:uid="{00000000-0005-0000-0000-00007A060000}"/>
    <cellStyle name="Input 3 3 2 2" xfId="1359" xr:uid="{00000000-0005-0000-0000-00007B060000}"/>
    <cellStyle name="Input 3 3 3" xfId="1360" xr:uid="{00000000-0005-0000-0000-00007C060000}"/>
    <cellStyle name="Input 3 3 3 2" xfId="1361" xr:uid="{00000000-0005-0000-0000-00007D060000}"/>
    <cellStyle name="Input 3 3 4" xfId="1362" xr:uid="{00000000-0005-0000-0000-00007E060000}"/>
    <cellStyle name="Input 3 4" xfId="1363" xr:uid="{00000000-0005-0000-0000-00007F060000}"/>
    <cellStyle name="Input 3 4 2" xfId="1364" xr:uid="{00000000-0005-0000-0000-000080060000}"/>
    <cellStyle name="Input 3 5" xfId="1365" xr:uid="{00000000-0005-0000-0000-000081060000}"/>
    <cellStyle name="Input 3 5 2" xfId="1366" xr:uid="{00000000-0005-0000-0000-000082060000}"/>
    <cellStyle name="Input 3 6" xfId="1367" xr:uid="{00000000-0005-0000-0000-000083060000}"/>
    <cellStyle name="Input 4" xfId="1368" xr:uid="{00000000-0005-0000-0000-000084060000}"/>
    <cellStyle name="Input 4 2" xfId="1369" xr:uid="{00000000-0005-0000-0000-000085060000}"/>
    <cellStyle name="Input 4 2 2" xfId="1370" xr:uid="{00000000-0005-0000-0000-000086060000}"/>
    <cellStyle name="Input 4 2 2 2" xfId="1371" xr:uid="{00000000-0005-0000-0000-000087060000}"/>
    <cellStyle name="Input 4 2 2 2 2" xfId="1372" xr:uid="{00000000-0005-0000-0000-000088060000}"/>
    <cellStyle name="Input 4 2 2 3" xfId="1373" xr:uid="{00000000-0005-0000-0000-000089060000}"/>
    <cellStyle name="Input 4 2 2 3 2" xfId="1374" xr:uid="{00000000-0005-0000-0000-00008A060000}"/>
    <cellStyle name="Input 4 2 2 4" xfId="1375" xr:uid="{00000000-0005-0000-0000-00008B060000}"/>
    <cellStyle name="Input 4 2 3" xfId="1376" xr:uid="{00000000-0005-0000-0000-00008C060000}"/>
    <cellStyle name="Input 4 2 3 2" xfId="1377" xr:uid="{00000000-0005-0000-0000-00008D060000}"/>
    <cellStyle name="Input 4 2 4" xfId="1378" xr:uid="{00000000-0005-0000-0000-00008E060000}"/>
    <cellStyle name="Input 4 2 4 2" xfId="1379" xr:uid="{00000000-0005-0000-0000-00008F060000}"/>
    <cellStyle name="Input 4 2 5" xfId="1380" xr:uid="{00000000-0005-0000-0000-000090060000}"/>
    <cellStyle name="Input 4 3" xfId="1381" xr:uid="{00000000-0005-0000-0000-000091060000}"/>
    <cellStyle name="Input 4 3 2" xfId="1382" xr:uid="{00000000-0005-0000-0000-000092060000}"/>
    <cellStyle name="Input 4 3 2 2" xfId="1383" xr:uid="{00000000-0005-0000-0000-000093060000}"/>
    <cellStyle name="Input 4 3 3" xfId="1384" xr:uid="{00000000-0005-0000-0000-000094060000}"/>
    <cellStyle name="Input 4 3 3 2" xfId="1385" xr:uid="{00000000-0005-0000-0000-000095060000}"/>
    <cellStyle name="Input 4 3 4" xfId="1386" xr:uid="{00000000-0005-0000-0000-000096060000}"/>
    <cellStyle name="Input 4 4" xfId="1387" xr:uid="{00000000-0005-0000-0000-000097060000}"/>
    <cellStyle name="Input 4 4 2" xfId="1388" xr:uid="{00000000-0005-0000-0000-000098060000}"/>
    <cellStyle name="Input 4 5" xfId="1389" xr:uid="{00000000-0005-0000-0000-000099060000}"/>
    <cellStyle name="Input 4 5 2" xfId="1390" xr:uid="{00000000-0005-0000-0000-00009A060000}"/>
    <cellStyle name="Input 4 6" xfId="1391" xr:uid="{00000000-0005-0000-0000-00009B060000}"/>
    <cellStyle name="Input 5" xfId="1392" xr:uid="{00000000-0005-0000-0000-00009C060000}"/>
    <cellStyle name="Input 5 2" xfId="1393" xr:uid="{00000000-0005-0000-0000-00009D060000}"/>
    <cellStyle name="Input 5 2 2" xfId="1394" xr:uid="{00000000-0005-0000-0000-00009E060000}"/>
    <cellStyle name="Input 5 2 2 2" xfId="1395" xr:uid="{00000000-0005-0000-0000-00009F060000}"/>
    <cellStyle name="Input 5 2 2 2 2" xfId="1396" xr:uid="{00000000-0005-0000-0000-0000A0060000}"/>
    <cellStyle name="Input 5 2 2 3" xfId="1397" xr:uid="{00000000-0005-0000-0000-0000A1060000}"/>
    <cellStyle name="Input 5 2 2 3 2" xfId="1398" xr:uid="{00000000-0005-0000-0000-0000A2060000}"/>
    <cellStyle name="Input 5 2 2 4" xfId="1399" xr:uid="{00000000-0005-0000-0000-0000A3060000}"/>
    <cellStyle name="Input 5 2 3" xfId="1400" xr:uid="{00000000-0005-0000-0000-0000A4060000}"/>
    <cellStyle name="Input 5 2 3 2" xfId="1401" xr:uid="{00000000-0005-0000-0000-0000A5060000}"/>
    <cellStyle name="Input 5 2 4" xfId="1402" xr:uid="{00000000-0005-0000-0000-0000A6060000}"/>
    <cellStyle name="Input 5 2 4 2" xfId="1403" xr:uid="{00000000-0005-0000-0000-0000A7060000}"/>
    <cellStyle name="Input 5 2 5" xfId="1404" xr:uid="{00000000-0005-0000-0000-0000A8060000}"/>
    <cellStyle name="Input 5 3" xfId="1405" xr:uid="{00000000-0005-0000-0000-0000A9060000}"/>
    <cellStyle name="Input 5 3 2" xfId="1406" xr:uid="{00000000-0005-0000-0000-0000AA060000}"/>
    <cellStyle name="Input 5 3 2 2" xfId="1407" xr:uid="{00000000-0005-0000-0000-0000AB060000}"/>
    <cellStyle name="Input 5 3 3" xfId="1408" xr:uid="{00000000-0005-0000-0000-0000AC060000}"/>
    <cellStyle name="Input 5 3 3 2" xfId="1409" xr:uid="{00000000-0005-0000-0000-0000AD060000}"/>
    <cellStyle name="Input 5 3 4" xfId="1410" xr:uid="{00000000-0005-0000-0000-0000AE060000}"/>
    <cellStyle name="Input 5 4" xfId="1411" xr:uid="{00000000-0005-0000-0000-0000AF060000}"/>
    <cellStyle name="Input 5 4 2" xfId="1412" xr:uid="{00000000-0005-0000-0000-0000B0060000}"/>
    <cellStyle name="Input 5 5" xfId="1413" xr:uid="{00000000-0005-0000-0000-0000B1060000}"/>
    <cellStyle name="Input 5 5 2" xfId="1414" xr:uid="{00000000-0005-0000-0000-0000B2060000}"/>
    <cellStyle name="Input 5 6" xfId="1415" xr:uid="{00000000-0005-0000-0000-0000B3060000}"/>
    <cellStyle name="Input 6" xfId="1416" xr:uid="{00000000-0005-0000-0000-0000B4060000}"/>
    <cellStyle name="Input 6 2" xfId="1417" xr:uid="{00000000-0005-0000-0000-0000B5060000}"/>
    <cellStyle name="Input 6 2 2" xfId="1418" xr:uid="{00000000-0005-0000-0000-0000B6060000}"/>
    <cellStyle name="Input 6 2 2 2" xfId="1419" xr:uid="{00000000-0005-0000-0000-0000B7060000}"/>
    <cellStyle name="Input 6 2 3" xfId="1420" xr:uid="{00000000-0005-0000-0000-0000B8060000}"/>
    <cellStyle name="Input 6 2 3 2" xfId="1421" xr:uid="{00000000-0005-0000-0000-0000B9060000}"/>
    <cellStyle name="Input 6 2 4" xfId="1422" xr:uid="{00000000-0005-0000-0000-0000BA060000}"/>
    <cellStyle name="Input 6 3" xfId="1423" xr:uid="{00000000-0005-0000-0000-0000BB060000}"/>
    <cellStyle name="Input 6 3 2" xfId="1424" xr:uid="{00000000-0005-0000-0000-0000BC060000}"/>
    <cellStyle name="Input 6 4" xfId="1425" xr:uid="{00000000-0005-0000-0000-0000BD060000}"/>
    <cellStyle name="Input 6 4 2" xfId="1426" xr:uid="{00000000-0005-0000-0000-0000BE060000}"/>
    <cellStyle name="Input 6 5" xfId="1427" xr:uid="{00000000-0005-0000-0000-0000BF060000}"/>
    <cellStyle name="Input%" xfId="1428" xr:uid="{00000000-0005-0000-0000-0000C0060000}"/>
    <cellStyle name="Input% 2" xfId="1429" xr:uid="{00000000-0005-0000-0000-0000C1060000}"/>
    <cellStyle name="InputDate" xfId="1430" xr:uid="{00000000-0005-0000-0000-0000C2060000}"/>
    <cellStyle name="InputDecimal" xfId="1431" xr:uid="{00000000-0005-0000-0000-0000C3060000}"/>
    <cellStyle name="InputValue" xfId="1432" xr:uid="{00000000-0005-0000-0000-0000C4060000}"/>
    <cellStyle name="Integer" xfId="1433" xr:uid="{00000000-0005-0000-0000-0000C5060000}"/>
    <cellStyle name="Integer 2" xfId="1434" xr:uid="{00000000-0005-0000-0000-0000C6060000}"/>
    <cellStyle name="Integer 3" xfId="1435" xr:uid="{00000000-0005-0000-0000-0000C7060000}"/>
    <cellStyle name="IS Summary" xfId="1436" xr:uid="{00000000-0005-0000-0000-0000C8060000}"/>
    <cellStyle name="IS Summary 2" xfId="5401" xr:uid="{00000000-0005-0000-0000-0000C9060000}"/>
    <cellStyle name="Item" xfId="1437" xr:uid="{00000000-0005-0000-0000-0000CA060000}"/>
    <cellStyle name="Item 2" xfId="1438" xr:uid="{00000000-0005-0000-0000-0000CB060000}"/>
    <cellStyle name="Item 3" xfId="1439" xr:uid="{00000000-0005-0000-0000-0000CC060000}"/>
    <cellStyle name="Items" xfId="1440" xr:uid="{00000000-0005-0000-0000-0000CD060000}"/>
    <cellStyle name="ItemTypeClass" xfId="1441" xr:uid="{00000000-0005-0000-0000-0000CE060000}"/>
    <cellStyle name="ItemTypeClass 2" xfId="1442" xr:uid="{00000000-0005-0000-0000-0000CF060000}"/>
    <cellStyle name="ItemTypeClass 2 2" xfId="1443" xr:uid="{00000000-0005-0000-0000-0000D0060000}"/>
    <cellStyle name="ItemTypeClass 2 2 2" xfId="1444" xr:uid="{00000000-0005-0000-0000-0000D1060000}"/>
    <cellStyle name="ItemTypeClass 2 2 2 2" xfId="1445" xr:uid="{00000000-0005-0000-0000-0000D2060000}"/>
    <cellStyle name="ItemTypeClass 2 2 3" xfId="1446" xr:uid="{00000000-0005-0000-0000-0000D3060000}"/>
    <cellStyle name="ItemTypeClass 2 2 3 2" xfId="1447" xr:uid="{00000000-0005-0000-0000-0000D4060000}"/>
    <cellStyle name="ItemTypeClass 2 2 4" xfId="1448" xr:uid="{00000000-0005-0000-0000-0000D5060000}"/>
    <cellStyle name="ItemTypeClass 2 3" xfId="1449" xr:uid="{00000000-0005-0000-0000-0000D6060000}"/>
    <cellStyle name="ItemTypeClass 2 3 2" xfId="1450" xr:uid="{00000000-0005-0000-0000-0000D7060000}"/>
    <cellStyle name="ItemTypeClass 2 4" xfId="1451" xr:uid="{00000000-0005-0000-0000-0000D8060000}"/>
    <cellStyle name="ItemTypeClass 2 4 2" xfId="1452" xr:uid="{00000000-0005-0000-0000-0000D9060000}"/>
    <cellStyle name="ItemTypeClass 2 5" xfId="1453" xr:uid="{00000000-0005-0000-0000-0000DA060000}"/>
    <cellStyle name="ItemTypeClass 3" xfId="1454" xr:uid="{00000000-0005-0000-0000-0000DB060000}"/>
    <cellStyle name="ItemTypeClass 3 2" xfId="1455" xr:uid="{00000000-0005-0000-0000-0000DC060000}"/>
    <cellStyle name="ItemTypeClass 3 2 2" xfId="1456" xr:uid="{00000000-0005-0000-0000-0000DD060000}"/>
    <cellStyle name="ItemTypeClass 3 3" xfId="1457" xr:uid="{00000000-0005-0000-0000-0000DE060000}"/>
    <cellStyle name="ItemTypeClass 3 3 2" xfId="1458" xr:uid="{00000000-0005-0000-0000-0000DF060000}"/>
    <cellStyle name="ItemTypeClass 3 4" xfId="1459" xr:uid="{00000000-0005-0000-0000-0000E0060000}"/>
    <cellStyle name="ItemTypeClass 4" xfId="1460" xr:uid="{00000000-0005-0000-0000-0000E1060000}"/>
    <cellStyle name="ItemTypeClass 4 2" xfId="1461" xr:uid="{00000000-0005-0000-0000-0000E2060000}"/>
    <cellStyle name="ItemTypeClass 5" xfId="1462" xr:uid="{00000000-0005-0000-0000-0000E3060000}"/>
    <cellStyle name="ItemTypeClass 5 2" xfId="1463" xr:uid="{00000000-0005-0000-0000-0000E4060000}"/>
    <cellStyle name="ItemTypeClass 6" xfId="1464" xr:uid="{00000000-0005-0000-0000-0000E5060000}"/>
    <cellStyle name="JCF-Detail" xfId="1465" xr:uid="{00000000-0005-0000-0000-0000E6060000}"/>
    <cellStyle name="JCF-Titre" xfId="1466" xr:uid="{00000000-0005-0000-0000-0000E7060000}"/>
    <cellStyle name="JCF-Titre colonne" xfId="1467" xr:uid="{00000000-0005-0000-0000-0000E8060000}"/>
    <cellStyle name="JCF-Titre ligne" xfId="1468" xr:uid="{00000000-0005-0000-0000-0000E9060000}"/>
    <cellStyle name="Komma 1" xfId="1469" xr:uid="{00000000-0005-0000-0000-0000EA060000}"/>
    <cellStyle name="KPMG Heading 1" xfId="1470" xr:uid="{00000000-0005-0000-0000-0000EB060000}"/>
    <cellStyle name="KPMG Heading 2" xfId="1471" xr:uid="{00000000-0005-0000-0000-0000EC060000}"/>
    <cellStyle name="KPMG Heading 3" xfId="1472" xr:uid="{00000000-0005-0000-0000-0000ED060000}"/>
    <cellStyle name="KPMG Heading 4" xfId="1473" xr:uid="{00000000-0005-0000-0000-0000EE060000}"/>
    <cellStyle name="KPMG Normal" xfId="1474" xr:uid="{00000000-0005-0000-0000-0000EF060000}"/>
    <cellStyle name="KPMG Normal Text" xfId="1475" xr:uid="{00000000-0005-0000-0000-0000F0060000}"/>
    <cellStyle name="left_dot_bold" xfId="5402" xr:uid="{00000000-0005-0000-0000-0000F1060000}"/>
    <cellStyle name="Libellés" xfId="1476" xr:uid="{00000000-0005-0000-0000-0000F2060000}"/>
    <cellStyle name="Libellés 2" xfId="1477" xr:uid="{00000000-0005-0000-0000-0000F3060000}"/>
    <cellStyle name="Libellés 2 2" xfId="1478" xr:uid="{00000000-0005-0000-0000-0000F4060000}"/>
    <cellStyle name="Libellés 2 2 2" xfId="1479" xr:uid="{00000000-0005-0000-0000-0000F5060000}"/>
    <cellStyle name="Libellés 2 2 2 2" xfId="1480" xr:uid="{00000000-0005-0000-0000-0000F6060000}"/>
    <cellStyle name="Libellés 2 2 2 2 2" xfId="1481" xr:uid="{00000000-0005-0000-0000-0000F7060000}"/>
    <cellStyle name="Libellés 2 2 2 3" xfId="1482" xr:uid="{00000000-0005-0000-0000-0000F8060000}"/>
    <cellStyle name="Libellés 2 2 3" xfId="1483" xr:uid="{00000000-0005-0000-0000-0000F9060000}"/>
    <cellStyle name="Libellés 2 2 3 2" xfId="1484" xr:uid="{00000000-0005-0000-0000-0000FA060000}"/>
    <cellStyle name="Libellés 2 2 4" xfId="1485" xr:uid="{00000000-0005-0000-0000-0000FB060000}"/>
    <cellStyle name="Libellés 2 3" xfId="1486" xr:uid="{00000000-0005-0000-0000-0000FC060000}"/>
    <cellStyle name="Libellés 2 3 2" xfId="1487" xr:uid="{00000000-0005-0000-0000-0000FD060000}"/>
    <cellStyle name="Libellés 2 3 2 2" xfId="1488" xr:uid="{00000000-0005-0000-0000-0000FE060000}"/>
    <cellStyle name="Libellés 2 3 3" xfId="1489" xr:uid="{00000000-0005-0000-0000-0000FF060000}"/>
    <cellStyle name="Libellés 2 4" xfId="1490" xr:uid="{00000000-0005-0000-0000-000000070000}"/>
    <cellStyle name="Libellés 2 4 2" xfId="1491" xr:uid="{00000000-0005-0000-0000-000001070000}"/>
    <cellStyle name="Libellés 2 5" xfId="1492" xr:uid="{00000000-0005-0000-0000-000002070000}"/>
    <cellStyle name="Libellés 3" xfId="1493" xr:uid="{00000000-0005-0000-0000-000003070000}"/>
    <cellStyle name="Libellés 3 2" xfId="1494" xr:uid="{00000000-0005-0000-0000-000004070000}"/>
    <cellStyle name="Libellés 3 2 2" xfId="1495" xr:uid="{00000000-0005-0000-0000-000005070000}"/>
    <cellStyle name="Libellés 3 2 2 2" xfId="1496" xr:uid="{00000000-0005-0000-0000-000006070000}"/>
    <cellStyle name="Libellés 3 2 3" xfId="1497" xr:uid="{00000000-0005-0000-0000-000007070000}"/>
    <cellStyle name="Libellés 3 3" xfId="1498" xr:uid="{00000000-0005-0000-0000-000008070000}"/>
    <cellStyle name="Libellés 3 3 2" xfId="1499" xr:uid="{00000000-0005-0000-0000-000009070000}"/>
    <cellStyle name="Libellés 3 4" xfId="1500" xr:uid="{00000000-0005-0000-0000-00000A070000}"/>
    <cellStyle name="Libellés 4" xfId="1501" xr:uid="{00000000-0005-0000-0000-00000B070000}"/>
    <cellStyle name="Libellés 4 2" xfId="1502" xr:uid="{00000000-0005-0000-0000-00000C070000}"/>
    <cellStyle name="Libellés 4 2 2" xfId="1503" xr:uid="{00000000-0005-0000-0000-00000D070000}"/>
    <cellStyle name="Libellés 4 3" xfId="1504" xr:uid="{00000000-0005-0000-0000-00000E070000}"/>
    <cellStyle name="Libellés 5" xfId="1505" xr:uid="{00000000-0005-0000-0000-00000F070000}"/>
    <cellStyle name="Libellés 5 2" xfId="1506" xr:uid="{00000000-0005-0000-0000-000010070000}"/>
    <cellStyle name="ligne_detail" xfId="1507" xr:uid="{00000000-0005-0000-0000-000011070000}"/>
    <cellStyle name="Linked" xfId="1508" xr:uid="{00000000-0005-0000-0000-000012070000}"/>
    <cellStyle name="Linked Cell 2" xfId="1509" xr:uid="{00000000-0005-0000-0000-000013070000}"/>
    <cellStyle name="Loan Amount" xfId="1510" xr:uid="{00000000-0005-0000-0000-000014070000}"/>
    <cellStyle name="Loan Amount 2" xfId="5403" xr:uid="{00000000-0005-0000-0000-000015070000}"/>
    <cellStyle name="Locked" xfId="1511" xr:uid="{00000000-0005-0000-0000-000016070000}"/>
    <cellStyle name="MacroCode" xfId="1512" xr:uid="{00000000-0005-0000-0000-000017070000}"/>
    <cellStyle name="Major item" xfId="1513" xr:uid="{00000000-0005-0000-0000-000018070000}"/>
    <cellStyle name="Makro" xfId="1514" xr:uid="{00000000-0005-0000-0000-000019070000}"/>
    <cellStyle name="MAND_x000d_CHECK.COMMAND_x000e_RENAME.COMMAND_x0008_SHOW.BAR_x000b_DELETE.MENU_x000e_DELETE.COMMAND_x000e_GET.CHA" xfId="1515" xr:uid="{00000000-0005-0000-0000-00001A070000}"/>
    <cellStyle name="MAND_x000d_CHECK.COMMAND_x000e_RENAME.COMMAND_x0008_SHOW.BAR_x000b_DELETE.MENU_x000e_DELETE.COMMAND_x000e_GET.CHA 2" xfId="1516" xr:uid="{00000000-0005-0000-0000-00001B070000}"/>
    <cellStyle name="MAND_x000d_CHECK.COMMAND_x000e_RENAME.COMMAND_x0008_SHOW.BAR_x000b_DELETE.MENU_x000e_DELETE.COMMAND_x000e_GET.CHA 2 2" xfId="1517" xr:uid="{00000000-0005-0000-0000-00001C070000}"/>
    <cellStyle name="MAND_x000d_CHECK.COMMAND_x000e_RENAME.COMMAND_x0008_SHOW.BAR_x000b_DELETE.MENU_x000e_DELETE.COMMAND_x000e_GET.CHA 3" xfId="1518" xr:uid="{00000000-0005-0000-0000-00001D070000}"/>
    <cellStyle name="Margins" xfId="1519" xr:uid="{00000000-0005-0000-0000-00001E070000}"/>
    <cellStyle name="Migliaia (0)" xfId="1520" xr:uid="{00000000-0005-0000-0000-00001F070000}"/>
    <cellStyle name="Migliaia (0) 2" xfId="1521" xr:uid="{00000000-0005-0000-0000-000020070000}"/>
    <cellStyle name="Migliaia (0)_Altri allegati (civilistico)" xfId="1522" xr:uid="{00000000-0005-0000-0000-000021070000}"/>
    <cellStyle name="Migliaia_Altri allegati (civilistico)" xfId="1523" xr:uid="{00000000-0005-0000-0000-000022070000}"/>
    <cellStyle name="Millares [0]" xfId="1524" xr:uid="{00000000-0005-0000-0000-000023070000}"/>
    <cellStyle name="Millares_10 AVERIAS MASIVAS + ANT" xfId="1525" xr:uid="{00000000-0005-0000-0000-000024070000}"/>
    <cellStyle name="Milliers [0]" xfId="1526" xr:uid="{00000000-0005-0000-0000-000025070000}"/>
    <cellStyle name="Milliers [0] 2" xfId="1527" xr:uid="{00000000-0005-0000-0000-000026070000}"/>
    <cellStyle name="Milliers [0] 2 2" xfId="1528" xr:uid="{00000000-0005-0000-0000-000027070000}"/>
    <cellStyle name="Milliers [0] 3" xfId="1529" xr:uid="{00000000-0005-0000-0000-000028070000}"/>
    <cellStyle name="Milliers [0]_!!!GO" xfId="5404" xr:uid="{00000000-0005-0000-0000-000029070000}"/>
    <cellStyle name="Milliers [00]" xfId="1530" xr:uid="{00000000-0005-0000-0000-00002A070000}"/>
    <cellStyle name="Milliers [00] 2" xfId="1531" xr:uid="{00000000-0005-0000-0000-00002B070000}"/>
    <cellStyle name="Milliers [00] 2 2" xfId="1532" xr:uid="{00000000-0005-0000-0000-00002C070000}"/>
    <cellStyle name="Milliers [00] 3" xfId="1533" xr:uid="{00000000-0005-0000-0000-00002D070000}"/>
    <cellStyle name="Milliers 3" xfId="1534" xr:uid="{00000000-0005-0000-0000-00002E070000}"/>
    <cellStyle name="Milliers_!!!GO" xfId="1535" xr:uid="{00000000-0005-0000-0000-00002F070000}"/>
    <cellStyle name="Models" xfId="1536" xr:uid="{00000000-0005-0000-0000-000030070000}"/>
    <cellStyle name="Moneda [0]_10 AVERIAS MASIVAS + ANT" xfId="1537" xr:uid="{00000000-0005-0000-0000-000031070000}"/>
    <cellStyle name="Moneda_10 AVERIAS MASIVAS + ANT" xfId="1538" xr:uid="{00000000-0005-0000-0000-000032070000}"/>
    <cellStyle name="Monétaire [0]_!!!GO" xfId="1539" xr:uid="{00000000-0005-0000-0000-000033070000}"/>
    <cellStyle name="Monétaire [00]" xfId="1540" xr:uid="{00000000-0005-0000-0000-000034070000}"/>
    <cellStyle name="Monétaire [00] 2" xfId="1541" xr:uid="{00000000-0005-0000-0000-000035070000}"/>
    <cellStyle name="Monétaire [00] 2 2" xfId="1542" xr:uid="{00000000-0005-0000-0000-000036070000}"/>
    <cellStyle name="Monétaire [00] 3" xfId="1543" xr:uid="{00000000-0005-0000-0000-000037070000}"/>
    <cellStyle name="Monétaire_!!!GO" xfId="1544" xr:uid="{00000000-0005-0000-0000-000038070000}"/>
    <cellStyle name="Monetario" xfId="1545" xr:uid="{00000000-0005-0000-0000-000039070000}"/>
    <cellStyle name="Montant" xfId="1546" xr:uid="{00000000-0005-0000-0000-00003A070000}"/>
    <cellStyle name="MOYENNE-DROITE" xfId="1547" xr:uid="{00000000-0005-0000-0000-00003B070000}"/>
    <cellStyle name="Multiple" xfId="1548" xr:uid="{00000000-0005-0000-0000-00003C070000}"/>
    <cellStyle name="Multiple [0]" xfId="1549" xr:uid="{00000000-0005-0000-0000-00003D070000}"/>
    <cellStyle name="Multiple [1]" xfId="1550" xr:uid="{00000000-0005-0000-0000-00003E070000}"/>
    <cellStyle name="Multiple 2" xfId="1551" xr:uid="{00000000-0005-0000-0000-00003F070000}"/>
    <cellStyle name="Multiple 3" xfId="1552" xr:uid="{00000000-0005-0000-0000-000040070000}"/>
    <cellStyle name="Multiple 4" xfId="1553" xr:uid="{00000000-0005-0000-0000-000041070000}"/>
    <cellStyle name="Multiple 5" xfId="5405" xr:uid="{00000000-0005-0000-0000-000042070000}"/>
    <cellStyle name="Multiple_asset quality" xfId="1554" xr:uid="{00000000-0005-0000-0000-000043070000}"/>
    <cellStyle name="Named Range" xfId="1555" xr:uid="{00000000-0005-0000-0000-000044070000}"/>
    <cellStyle name="Named Range Tag" xfId="1556" xr:uid="{00000000-0005-0000-0000-000045070000}"/>
    <cellStyle name="Negative" xfId="1557" xr:uid="{00000000-0005-0000-0000-000046070000}"/>
    <cellStyle name="Neutral 11" xfId="19" xr:uid="{00000000-0005-0000-0000-000048070000}"/>
    <cellStyle name="Neutral 2" xfId="8" xr:uid="{00000000-0005-0000-0000-000049070000}"/>
    <cellStyle name="Neutral 2 2" xfId="1559" xr:uid="{00000000-0005-0000-0000-00004A070000}"/>
    <cellStyle name="Neutral 2 3" xfId="1560" xr:uid="{00000000-0005-0000-0000-00004B070000}"/>
    <cellStyle name="Neutral 2 4" xfId="1558" xr:uid="{00000000-0005-0000-0000-00004C070000}"/>
    <cellStyle name="Neutral 3" xfId="12" xr:uid="{00000000-0005-0000-0000-00004D070000}"/>
    <cellStyle name="Neutral 3 2" xfId="1561" xr:uid="{00000000-0005-0000-0000-00004E070000}"/>
    <cellStyle name="Neutral 4" xfId="6224" xr:uid="{59ED08AB-E334-4CCE-9534-F7A4C31B6DC9}"/>
    <cellStyle name="new_section" xfId="1562" xr:uid="{00000000-0005-0000-0000-00004F070000}"/>
    <cellStyle name="no dec" xfId="1563" xr:uid="{00000000-0005-0000-0000-000050070000}"/>
    <cellStyle name="NoDecimal" xfId="5406" xr:uid="{00000000-0005-0000-0000-000051070000}"/>
    <cellStyle name="NoDecimalItal" xfId="5407" xr:uid="{00000000-0005-0000-0000-000052070000}"/>
    <cellStyle name="Nombre" xfId="1564" xr:uid="{00000000-0005-0000-0000-000053070000}"/>
    <cellStyle name="Non d‚fini" xfId="1565" xr:uid="{00000000-0005-0000-0000-000054070000}"/>
    <cellStyle name="Non_definito" xfId="1566" xr:uid="{00000000-0005-0000-0000-000055070000}"/>
    <cellStyle name="Norm" xfId="1567" xr:uid="{00000000-0005-0000-0000-000056070000}"/>
    <cellStyle name="Normal" xfId="0" builtinId="0"/>
    <cellStyle name="Normal - Style1" xfId="1568" xr:uid="{00000000-0005-0000-0000-000058070000}"/>
    <cellStyle name="Normal - Style1 2" xfId="1569" xr:uid="{00000000-0005-0000-0000-000059070000}"/>
    <cellStyle name="Normal - Style1 2 2" xfId="1570" xr:uid="{00000000-0005-0000-0000-00005A070000}"/>
    <cellStyle name="Normal - Style1 2 3" xfId="1571" xr:uid="{00000000-0005-0000-0000-00005B070000}"/>
    <cellStyle name="Normal - Style1 2 4" xfId="5409" xr:uid="{00000000-0005-0000-0000-00005C070000}"/>
    <cellStyle name="Normal - Style1 3" xfId="1572" xr:uid="{00000000-0005-0000-0000-00005D070000}"/>
    <cellStyle name="Normal - Style1 3 2" xfId="1573" xr:uid="{00000000-0005-0000-0000-00005E070000}"/>
    <cellStyle name="Normal - Style1 4" xfId="1574" xr:uid="{00000000-0005-0000-0000-00005F070000}"/>
    <cellStyle name="Normal - Style1 5" xfId="5408" xr:uid="{00000000-0005-0000-0000-000060070000}"/>
    <cellStyle name="Normal - Style2" xfId="1575" xr:uid="{00000000-0005-0000-0000-000061070000}"/>
    <cellStyle name="Normal - Style3" xfId="1576" xr:uid="{00000000-0005-0000-0000-000062070000}"/>
    <cellStyle name="Normal - Style4" xfId="1577" xr:uid="{00000000-0005-0000-0000-000063070000}"/>
    <cellStyle name="Normal - Style5" xfId="1578" xr:uid="{00000000-0005-0000-0000-000064070000}"/>
    <cellStyle name="Normal - Style6" xfId="1579" xr:uid="{00000000-0005-0000-0000-000065070000}"/>
    <cellStyle name="Normal - Style7" xfId="1580" xr:uid="{00000000-0005-0000-0000-000066070000}"/>
    <cellStyle name="Normal - Style8" xfId="1581" xr:uid="{00000000-0005-0000-0000-000067070000}"/>
    <cellStyle name="Normal (Eingabe)" xfId="5410" xr:uid="{00000000-0005-0000-0000-000068070000}"/>
    <cellStyle name="Normal (Eingabe) 2" xfId="5411" xr:uid="{00000000-0005-0000-0000-000069070000}"/>
    <cellStyle name="Normal (Eingabe) 3" xfId="5412" xr:uid="{00000000-0005-0000-0000-00006A070000}"/>
    <cellStyle name="Normal 10" xfId="1582" xr:uid="{00000000-0005-0000-0000-00006B070000}"/>
    <cellStyle name="Normal 10 15" xfId="14" xr:uid="{00000000-0005-0000-0000-00006C070000}"/>
    <cellStyle name="Normal 10 2" xfId="1583" xr:uid="{00000000-0005-0000-0000-00006D070000}"/>
    <cellStyle name="Normal 10 2 2" xfId="5415" xr:uid="{00000000-0005-0000-0000-00006E070000}"/>
    <cellStyle name="Normal 10 2 3" xfId="5416" xr:uid="{00000000-0005-0000-0000-00006F070000}"/>
    <cellStyle name="Normal 10 2 4" xfId="5414" xr:uid="{00000000-0005-0000-0000-000070070000}"/>
    <cellStyle name="Normal 10 3" xfId="1584" xr:uid="{00000000-0005-0000-0000-000071070000}"/>
    <cellStyle name="Normal 10 3 2" xfId="5417" xr:uid="{00000000-0005-0000-0000-000072070000}"/>
    <cellStyle name="Normal 10 4" xfId="5418" xr:uid="{00000000-0005-0000-0000-000073070000}"/>
    <cellStyle name="Normal 10 5" xfId="5413" xr:uid="{00000000-0005-0000-0000-000074070000}"/>
    <cellStyle name="Normal 100" xfId="1585" xr:uid="{00000000-0005-0000-0000-000075070000}"/>
    <cellStyle name="Normal 100 2" xfId="1586" xr:uid="{00000000-0005-0000-0000-000076070000}"/>
    <cellStyle name="Normal 100 3" xfId="1587" xr:uid="{00000000-0005-0000-0000-000077070000}"/>
    <cellStyle name="Normal 100 4" xfId="5419" xr:uid="{00000000-0005-0000-0000-000078070000}"/>
    <cellStyle name="Normal 101" xfId="1588" xr:uid="{00000000-0005-0000-0000-000079070000}"/>
    <cellStyle name="Normal 101 2" xfId="1589" xr:uid="{00000000-0005-0000-0000-00007A070000}"/>
    <cellStyle name="Normal 101 3" xfId="1590" xr:uid="{00000000-0005-0000-0000-00007B070000}"/>
    <cellStyle name="Normal 101 4" xfId="5420" xr:uid="{00000000-0005-0000-0000-00007C070000}"/>
    <cellStyle name="Normal 102" xfId="1591" xr:uid="{00000000-0005-0000-0000-00007D070000}"/>
    <cellStyle name="Normal 102 2" xfId="1592" xr:uid="{00000000-0005-0000-0000-00007E070000}"/>
    <cellStyle name="Normal 102 3" xfId="1593" xr:uid="{00000000-0005-0000-0000-00007F070000}"/>
    <cellStyle name="Normal 102 4" xfId="5421" xr:uid="{00000000-0005-0000-0000-000080070000}"/>
    <cellStyle name="Normal 103" xfId="1594" xr:uid="{00000000-0005-0000-0000-000081070000}"/>
    <cellStyle name="Normal 103 2" xfId="1595" xr:uid="{00000000-0005-0000-0000-000082070000}"/>
    <cellStyle name="Normal 103 3" xfId="1596" xr:uid="{00000000-0005-0000-0000-000083070000}"/>
    <cellStyle name="Normal 103 4" xfId="5422" xr:uid="{00000000-0005-0000-0000-000084070000}"/>
    <cellStyle name="Normal 104" xfId="1597" xr:uid="{00000000-0005-0000-0000-000085070000}"/>
    <cellStyle name="Normal 104 2" xfId="1598" xr:uid="{00000000-0005-0000-0000-000086070000}"/>
    <cellStyle name="Normal 104 3" xfId="1599" xr:uid="{00000000-0005-0000-0000-000087070000}"/>
    <cellStyle name="Normal 104 4" xfId="5423" xr:uid="{00000000-0005-0000-0000-000088070000}"/>
    <cellStyle name="Normal 105" xfId="1600" xr:uid="{00000000-0005-0000-0000-000089070000}"/>
    <cellStyle name="Normal 105 2" xfId="1601" xr:uid="{00000000-0005-0000-0000-00008A070000}"/>
    <cellStyle name="Normal 105 3" xfId="1602" xr:uid="{00000000-0005-0000-0000-00008B070000}"/>
    <cellStyle name="Normal 105 4" xfId="5424" xr:uid="{00000000-0005-0000-0000-00008C070000}"/>
    <cellStyle name="Normal 106" xfId="1603" xr:uid="{00000000-0005-0000-0000-00008D070000}"/>
    <cellStyle name="Normal 106 2" xfId="1604" xr:uid="{00000000-0005-0000-0000-00008E070000}"/>
    <cellStyle name="Normal 106 3" xfId="1605" xr:uid="{00000000-0005-0000-0000-00008F070000}"/>
    <cellStyle name="Normal 106 4" xfId="5425" xr:uid="{00000000-0005-0000-0000-000090070000}"/>
    <cellStyle name="Normal 107" xfId="1606" xr:uid="{00000000-0005-0000-0000-000091070000}"/>
    <cellStyle name="Normal 107 2" xfId="1607" xr:uid="{00000000-0005-0000-0000-000092070000}"/>
    <cellStyle name="Normal 107 3" xfId="1608" xr:uid="{00000000-0005-0000-0000-000093070000}"/>
    <cellStyle name="Normal 107 4" xfId="5426" xr:uid="{00000000-0005-0000-0000-000094070000}"/>
    <cellStyle name="Normal 108" xfId="1609" xr:uid="{00000000-0005-0000-0000-000095070000}"/>
    <cellStyle name="Normal 108 2" xfId="1610" xr:uid="{00000000-0005-0000-0000-000096070000}"/>
    <cellStyle name="Normal 108 3" xfId="1611" xr:uid="{00000000-0005-0000-0000-000097070000}"/>
    <cellStyle name="Normal 108 4" xfId="5427" xr:uid="{00000000-0005-0000-0000-000098070000}"/>
    <cellStyle name="Normal 109" xfId="1612" xr:uid="{00000000-0005-0000-0000-000099070000}"/>
    <cellStyle name="Normal 109 2" xfId="1613" xr:uid="{00000000-0005-0000-0000-00009A070000}"/>
    <cellStyle name="Normal 109 3" xfId="1614" xr:uid="{00000000-0005-0000-0000-00009B070000}"/>
    <cellStyle name="Normal 109 4" xfId="5428" xr:uid="{00000000-0005-0000-0000-00009C070000}"/>
    <cellStyle name="Normal 11" xfId="1615" xr:uid="{00000000-0005-0000-0000-00009D070000}"/>
    <cellStyle name="Normal 11 2" xfId="1616" xr:uid="{00000000-0005-0000-0000-00009E070000}"/>
    <cellStyle name="Normal 11 2 2" xfId="1617" xr:uid="{00000000-0005-0000-0000-00009F070000}"/>
    <cellStyle name="Normal 11 2 3" xfId="5430" xr:uid="{00000000-0005-0000-0000-0000A0070000}"/>
    <cellStyle name="Normal 11 3" xfId="1618" xr:uid="{00000000-0005-0000-0000-0000A1070000}"/>
    <cellStyle name="Normal 11 3 2" xfId="1619" xr:uid="{00000000-0005-0000-0000-0000A2070000}"/>
    <cellStyle name="Normal 11 4" xfId="5429" xr:uid="{00000000-0005-0000-0000-0000A3070000}"/>
    <cellStyle name="Normal 110" xfId="1620" xr:uid="{00000000-0005-0000-0000-0000A4070000}"/>
    <cellStyle name="Normal 110 2" xfId="1621" xr:uid="{00000000-0005-0000-0000-0000A5070000}"/>
    <cellStyle name="Normal 110 3" xfId="1622" xr:uid="{00000000-0005-0000-0000-0000A6070000}"/>
    <cellStyle name="Normal 110 4" xfId="5431" xr:uid="{00000000-0005-0000-0000-0000A7070000}"/>
    <cellStyle name="Normal 111" xfId="1623" xr:uid="{00000000-0005-0000-0000-0000A8070000}"/>
    <cellStyle name="Normal 111 2" xfId="1624" xr:uid="{00000000-0005-0000-0000-0000A9070000}"/>
    <cellStyle name="Normal 111 3" xfId="1625" xr:uid="{00000000-0005-0000-0000-0000AA070000}"/>
    <cellStyle name="Normal 111 4" xfId="5432" xr:uid="{00000000-0005-0000-0000-0000AB070000}"/>
    <cellStyle name="Normal 112" xfId="1626" xr:uid="{00000000-0005-0000-0000-0000AC070000}"/>
    <cellStyle name="Normal 112 2" xfId="1627" xr:uid="{00000000-0005-0000-0000-0000AD070000}"/>
    <cellStyle name="Normal 112 3" xfId="1628" xr:uid="{00000000-0005-0000-0000-0000AE070000}"/>
    <cellStyle name="Normal 112 4" xfId="5433" xr:uid="{00000000-0005-0000-0000-0000AF070000}"/>
    <cellStyle name="Normal 113" xfId="1629" xr:uid="{00000000-0005-0000-0000-0000B0070000}"/>
    <cellStyle name="Normal 113 2" xfId="1630" xr:uid="{00000000-0005-0000-0000-0000B1070000}"/>
    <cellStyle name="Normal 113 3" xfId="1631" xr:uid="{00000000-0005-0000-0000-0000B2070000}"/>
    <cellStyle name="Normal 113 4" xfId="5434" xr:uid="{00000000-0005-0000-0000-0000B3070000}"/>
    <cellStyle name="Normal 114" xfId="1632" xr:uid="{00000000-0005-0000-0000-0000B4070000}"/>
    <cellStyle name="Normal 114 2" xfId="1633" xr:uid="{00000000-0005-0000-0000-0000B5070000}"/>
    <cellStyle name="Normal 114 3" xfId="1634" xr:uid="{00000000-0005-0000-0000-0000B6070000}"/>
    <cellStyle name="Normal 114 4" xfId="5435" xr:uid="{00000000-0005-0000-0000-0000B7070000}"/>
    <cellStyle name="Normal 115" xfId="1635" xr:uid="{00000000-0005-0000-0000-0000B8070000}"/>
    <cellStyle name="Normal 115 2" xfId="1636" xr:uid="{00000000-0005-0000-0000-0000B9070000}"/>
    <cellStyle name="Normal 115 3" xfId="1637" xr:uid="{00000000-0005-0000-0000-0000BA070000}"/>
    <cellStyle name="Normal 115 4" xfId="5436" xr:uid="{00000000-0005-0000-0000-0000BB070000}"/>
    <cellStyle name="Normal 116" xfId="1638" xr:uid="{00000000-0005-0000-0000-0000BC070000}"/>
    <cellStyle name="Normal 116 2" xfId="1639" xr:uid="{00000000-0005-0000-0000-0000BD070000}"/>
    <cellStyle name="Normal 116 3" xfId="1640" xr:uid="{00000000-0005-0000-0000-0000BE070000}"/>
    <cellStyle name="Normal 116 4" xfId="5437" xr:uid="{00000000-0005-0000-0000-0000BF070000}"/>
    <cellStyle name="Normal 117" xfId="1641" xr:uid="{00000000-0005-0000-0000-0000C0070000}"/>
    <cellStyle name="Normal 117 2" xfId="1642" xr:uid="{00000000-0005-0000-0000-0000C1070000}"/>
    <cellStyle name="Normal 117 3" xfId="1643" xr:uid="{00000000-0005-0000-0000-0000C2070000}"/>
    <cellStyle name="Normal 117 4" xfId="5438" xr:uid="{00000000-0005-0000-0000-0000C3070000}"/>
    <cellStyle name="Normal 118" xfId="1644" xr:uid="{00000000-0005-0000-0000-0000C4070000}"/>
    <cellStyle name="Normal 118 2" xfId="1645" xr:uid="{00000000-0005-0000-0000-0000C5070000}"/>
    <cellStyle name="Normal 118 3" xfId="1646" xr:uid="{00000000-0005-0000-0000-0000C6070000}"/>
    <cellStyle name="Normal 118 4" xfId="5439" xr:uid="{00000000-0005-0000-0000-0000C7070000}"/>
    <cellStyle name="Normal 119" xfId="1647" xr:uid="{00000000-0005-0000-0000-0000C8070000}"/>
    <cellStyle name="Normal 119 2" xfId="1648" xr:uid="{00000000-0005-0000-0000-0000C9070000}"/>
    <cellStyle name="Normal 119 3" xfId="1649" xr:uid="{00000000-0005-0000-0000-0000CA070000}"/>
    <cellStyle name="Normal 119 4" xfId="5440" xr:uid="{00000000-0005-0000-0000-0000CB070000}"/>
    <cellStyle name="Normal 12" xfId="1650" xr:uid="{00000000-0005-0000-0000-0000CC070000}"/>
    <cellStyle name="Normal 12 2" xfId="17" xr:uid="{00000000-0005-0000-0000-0000CD070000}"/>
    <cellStyle name="Normal 12 2 2" xfId="22" xr:uid="{00000000-0005-0000-0000-0000CE070000}"/>
    <cellStyle name="Normal 12 2 2 2" xfId="1652" xr:uid="{00000000-0005-0000-0000-0000CF070000}"/>
    <cellStyle name="Normal 12 2 3" xfId="1651" xr:uid="{00000000-0005-0000-0000-0000D0070000}"/>
    <cellStyle name="Normal 12 2 4" xfId="5442" xr:uid="{00000000-0005-0000-0000-0000D1070000}"/>
    <cellStyle name="Normal 12 3" xfId="1653" xr:uid="{00000000-0005-0000-0000-0000D2070000}"/>
    <cellStyle name="Normal 12 3 2" xfId="1654" xr:uid="{00000000-0005-0000-0000-0000D3070000}"/>
    <cellStyle name="Normal 12 4" xfId="5441" xr:uid="{00000000-0005-0000-0000-0000D4070000}"/>
    <cellStyle name="Normal 120" xfId="1655" xr:uid="{00000000-0005-0000-0000-0000D5070000}"/>
    <cellStyle name="Normal 120 2" xfId="1656" xr:uid="{00000000-0005-0000-0000-0000D6070000}"/>
    <cellStyle name="Normal 120 3" xfId="1657" xr:uid="{00000000-0005-0000-0000-0000D7070000}"/>
    <cellStyle name="Normal 120 4" xfId="5443" xr:uid="{00000000-0005-0000-0000-0000D8070000}"/>
    <cellStyle name="Normal 121" xfId="1658" xr:uid="{00000000-0005-0000-0000-0000D9070000}"/>
    <cellStyle name="Normal 121 2" xfId="1659" xr:uid="{00000000-0005-0000-0000-0000DA070000}"/>
    <cellStyle name="Normal 121 3" xfId="1660" xr:uid="{00000000-0005-0000-0000-0000DB070000}"/>
    <cellStyle name="Normal 121 4" xfId="5444" xr:uid="{00000000-0005-0000-0000-0000DC070000}"/>
    <cellStyle name="Normal 122" xfId="1661" xr:uid="{00000000-0005-0000-0000-0000DD070000}"/>
    <cellStyle name="Normal 122 2" xfId="1662" xr:uid="{00000000-0005-0000-0000-0000DE070000}"/>
    <cellStyle name="Normal 122 3" xfId="1663" xr:uid="{00000000-0005-0000-0000-0000DF070000}"/>
    <cellStyle name="Normal 122 4" xfId="5445" xr:uid="{00000000-0005-0000-0000-0000E0070000}"/>
    <cellStyle name="Normal 123" xfId="1664" xr:uid="{00000000-0005-0000-0000-0000E1070000}"/>
    <cellStyle name="Normal 123 2" xfId="1665" xr:uid="{00000000-0005-0000-0000-0000E2070000}"/>
    <cellStyle name="Normal 123 3" xfId="1666" xr:uid="{00000000-0005-0000-0000-0000E3070000}"/>
    <cellStyle name="Normal 123 4" xfId="5446" xr:uid="{00000000-0005-0000-0000-0000E4070000}"/>
    <cellStyle name="Normal 124" xfId="1667" xr:uid="{00000000-0005-0000-0000-0000E5070000}"/>
    <cellStyle name="Normal 124 2" xfId="1668" xr:uid="{00000000-0005-0000-0000-0000E6070000}"/>
    <cellStyle name="Normal 124 3" xfId="1669" xr:uid="{00000000-0005-0000-0000-0000E7070000}"/>
    <cellStyle name="Normal 124 4" xfId="5447" xr:uid="{00000000-0005-0000-0000-0000E8070000}"/>
    <cellStyle name="Normal 125" xfId="1670" xr:uid="{00000000-0005-0000-0000-0000E9070000}"/>
    <cellStyle name="Normal 125 2" xfId="1671" xr:uid="{00000000-0005-0000-0000-0000EA070000}"/>
    <cellStyle name="Normal 125 3" xfId="1672" xr:uid="{00000000-0005-0000-0000-0000EB070000}"/>
    <cellStyle name="Normal 125 4" xfId="5448" xr:uid="{00000000-0005-0000-0000-0000EC070000}"/>
    <cellStyle name="Normal 126" xfId="1673" xr:uid="{00000000-0005-0000-0000-0000ED070000}"/>
    <cellStyle name="Normal 126 2" xfId="1674" xr:uid="{00000000-0005-0000-0000-0000EE070000}"/>
    <cellStyle name="Normal 126 3" xfId="5449" xr:uid="{00000000-0005-0000-0000-0000EF070000}"/>
    <cellStyle name="Normal 127" xfId="1675" xr:uid="{00000000-0005-0000-0000-0000F0070000}"/>
    <cellStyle name="Normal 127 2" xfId="1676" xr:uid="{00000000-0005-0000-0000-0000F1070000}"/>
    <cellStyle name="Normal 127 3" xfId="5450" xr:uid="{00000000-0005-0000-0000-0000F2070000}"/>
    <cellStyle name="Normal 128" xfId="1677" xr:uid="{00000000-0005-0000-0000-0000F3070000}"/>
    <cellStyle name="Normal 128 2" xfId="1678" xr:uid="{00000000-0005-0000-0000-0000F4070000}"/>
    <cellStyle name="Normal 128 3" xfId="5451" xr:uid="{00000000-0005-0000-0000-0000F5070000}"/>
    <cellStyle name="Normal 129" xfId="1679" xr:uid="{00000000-0005-0000-0000-0000F6070000}"/>
    <cellStyle name="Normal 129 2" xfId="1680" xr:uid="{00000000-0005-0000-0000-0000F7070000}"/>
    <cellStyle name="Normal 129 3" xfId="5452" xr:uid="{00000000-0005-0000-0000-0000F8070000}"/>
    <cellStyle name="Normal 13" xfId="1681" xr:uid="{00000000-0005-0000-0000-0000F9070000}"/>
    <cellStyle name="Normal 13 2" xfId="1682" xr:uid="{00000000-0005-0000-0000-0000FA070000}"/>
    <cellStyle name="Normal 13 2 2" xfId="5455" xr:uid="{00000000-0005-0000-0000-0000FB070000}"/>
    <cellStyle name="Normal 13 2 3" xfId="5454" xr:uid="{00000000-0005-0000-0000-0000FC070000}"/>
    <cellStyle name="Normal 13 3" xfId="1683" xr:uid="{00000000-0005-0000-0000-0000FD070000}"/>
    <cellStyle name="Normal 13 3 2" xfId="5456" xr:uid="{00000000-0005-0000-0000-0000FE070000}"/>
    <cellStyle name="Normal 13 4" xfId="5457" xr:uid="{00000000-0005-0000-0000-0000FF070000}"/>
    <cellStyle name="Normal 13 5" xfId="5453" xr:uid="{00000000-0005-0000-0000-000000080000}"/>
    <cellStyle name="Normal 130" xfId="1684" xr:uid="{00000000-0005-0000-0000-000001080000}"/>
    <cellStyle name="Normal 130 2" xfId="1685" xr:uid="{00000000-0005-0000-0000-000002080000}"/>
    <cellStyle name="Normal 130 3" xfId="5458" xr:uid="{00000000-0005-0000-0000-000003080000}"/>
    <cellStyle name="Normal 131" xfId="1686" xr:uid="{00000000-0005-0000-0000-000004080000}"/>
    <cellStyle name="Normal 131 2" xfId="1687" xr:uid="{00000000-0005-0000-0000-000005080000}"/>
    <cellStyle name="Normal 131 3" xfId="5459" xr:uid="{00000000-0005-0000-0000-000006080000}"/>
    <cellStyle name="Normal 132" xfId="1688" xr:uid="{00000000-0005-0000-0000-000007080000}"/>
    <cellStyle name="Normal 132 2" xfId="1689" xr:uid="{00000000-0005-0000-0000-000008080000}"/>
    <cellStyle name="Normal 132 3" xfId="5460" xr:uid="{00000000-0005-0000-0000-000009080000}"/>
    <cellStyle name="Normal 133" xfId="1690" xr:uid="{00000000-0005-0000-0000-00000A080000}"/>
    <cellStyle name="Normal 133 2" xfId="1691" xr:uid="{00000000-0005-0000-0000-00000B080000}"/>
    <cellStyle name="Normal 133 3" xfId="5461" xr:uid="{00000000-0005-0000-0000-00000C080000}"/>
    <cellStyle name="Normal 134" xfId="1692" xr:uid="{00000000-0005-0000-0000-00000D080000}"/>
    <cellStyle name="Normal 134 2" xfId="1693" xr:uid="{00000000-0005-0000-0000-00000E080000}"/>
    <cellStyle name="Normal 134 3" xfId="5462" xr:uid="{00000000-0005-0000-0000-00000F080000}"/>
    <cellStyle name="Normal 135" xfId="1694" xr:uid="{00000000-0005-0000-0000-000010080000}"/>
    <cellStyle name="Normal 135 2" xfId="1695" xr:uid="{00000000-0005-0000-0000-000011080000}"/>
    <cellStyle name="Normal 135 3" xfId="5463" xr:uid="{00000000-0005-0000-0000-000012080000}"/>
    <cellStyle name="Normal 136" xfId="1696" xr:uid="{00000000-0005-0000-0000-000013080000}"/>
    <cellStyle name="Normal 136 2" xfId="1697" xr:uid="{00000000-0005-0000-0000-000014080000}"/>
    <cellStyle name="Normal 136 3" xfId="5464" xr:uid="{00000000-0005-0000-0000-000015080000}"/>
    <cellStyle name="Normal 137" xfId="1698" xr:uid="{00000000-0005-0000-0000-000016080000}"/>
    <cellStyle name="Normal 137 2" xfId="1699" xr:uid="{00000000-0005-0000-0000-000017080000}"/>
    <cellStyle name="Normal 137 3" xfId="5465" xr:uid="{00000000-0005-0000-0000-000018080000}"/>
    <cellStyle name="Normal 138" xfId="1700" xr:uid="{00000000-0005-0000-0000-000019080000}"/>
    <cellStyle name="Normal 138 2" xfId="1701" xr:uid="{00000000-0005-0000-0000-00001A080000}"/>
    <cellStyle name="Normal 138 3" xfId="5466" xr:uid="{00000000-0005-0000-0000-00001B080000}"/>
    <cellStyle name="Normal 139" xfId="1702" xr:uid="{00000000-0005-0000-0000-00001C080000}"/>
    <cellStyle name="Normal 139 2" xfId="1703" xr:uid="{00000000-0005-0000-0000-00001D080000}"/>
    <cellStyle name="Normal 139 3" xfId="5467" xr:uid="{00000000-0005-0000-0000-00001E080000}"/>
    <cellStyle name="Normal 14" xfId="1704" xr:uid="{00000000-0005-0000-0000-00001F080000}"/>
    <cellStyle name="Normal 14 2" xfId="1705" xr:uid="{00000000-0005-0000-0000-000020080000}"/>
    <cellStyle name="Normal 14 2 2" xfId="1706" xr:uid="{00000000-0005-0000-0000-000021080000}"/>
    <cellStyle name="Normal 14 2 3" xfId="5469" xr:uid="{00000000-0005-0000-0000-000022080000}"/>
    <cellStyle name="Normal 14 3" xfId="1707" xr:uid="{00000000-0005-0000-0000-000023080000}"/>
    <cellStyle name="Normal 14 4" xfId="1708" xr:uid="{00000000-0005-0000-0000-000024080000}"/>
    <cellStyle name="Normal 14 5" xfId="5468" xr:uid="{00000000-0005-0000-0000-000025080000}"/>
    <cellStyle name="Normal 140" xfId="1709" xr:uid="{00000000-0005-0000-0000-000026080000}"/>
    <cellStyle name="Normal 140 2" xfId="1710" xr:uid="{00000000-0005-0000-0000-000027080000}"/>
    <cellStyle name="Normal 140 3" xfId="5470" xr:uid="{00000000-0005-0000-0000-000028080000}"/>
    <cellStyle name="Normal 141" xfId="1711" xr:uid="{00000000-0005-0000-0000-000029080000}"/>
    <cellStyle name="Normal 141 2" xfId="1712" xr:uid="{00000000-0005-0000-0000-00002A080000}"/>
    <cellStyle name="Normal 141 3" xfId="5471" xr:uid="{00000000-0005-0000-0000-00002B080000}"/>
    <cellStyle name="Normal 142" xfId="1713" xr:uid="{00000000-0005-0000-0000-00002C080000}"/>
    <cellStyle name="Normal 142 2" xfId="1714" xr:uid="{00000000-0005-0000-0000-00002D080000}"/>
    <cellStyle name="Normal 142 3" xfId="5472" xr:uid="{00000000-0005-0000-0000-00002E080000}"/>
    <cellStyle name="Normal 143" xfId="1715" xr:uid="{00000000-0005-0000-0000-00002F080000}"/>
    <cellStyle name="Normal 143 2" xfId="1716" xr:uid="{00000000-0005-0000-0000-000030080000}"/>
    <cellStyle name="Normal 143 3" xfId="5473" xr:uid="{00000000-0005-0000-0000-000031080000}"/>
    <cellStyle name="Normal 144" xfId="1717" xr:uid="{00000000-0005-0000-0000-000032080000}"/>
    <cellStyle name="Normal 144 2" xfId="1718" xr:uid="{00000000-0005-0000-0000-000033080000}"/>
    <cellStyle name="Normal 144 3" xfId="5474" xr:uid="{00000000-0005-0000-0000-000034080000}"/>
    <cellStyle name="Normal 145" xfId="1719" xr:uid="{00000000-0005-0000-0000-000035080000}"/>
    <cellStyle name="Normal 145 2" xfId="1720" xr:uid="{00000000-0005-0000-0000-000036080000}"/>
    <cellStyle name="Normal 145 3" xfId="5475" xr:uid="{00000000-0005-0000-0000-000037080000}"/>
    <cellStyle name="Normal 146" xfId="1721" xr:uid="{00000000-0005-0000-0000-000038080000}"/>
    <cellStyle name="Normal 146 2" xfId="1722" xr:uid="{00000000-0005-0000-0000-000039080000}"/>
    <cellStyle name="Normal 146 3" xfId="5476" xr:uid="{00000000-0005-0000-0000-00003A080000}"/>
    <cellStyle name="Normal 147" xfId="1723" xr:uid="{00000000-0005-0000-0000-00003B080000}"/>
    <cellStyle name="Normal 147 2" xfId="1724" xr:uid="{00000000-0005-0000-0000-00003C080000}"/>
    <cellStyle name="Normal 147 3" xfId="5477" xr:uid="{00000000-0005-0000-0000-00003D080000}"/>
    <cellStyle name="Normal 148" xfId="1725" xr:uid="{00000000-0005-0000-0000-00003E080000}"/>
    <cellStyle name="Normal 148 2" xfId="1726" xr:uid="{00000000-0005-0000-0000-00003F080000}"/>
    <cellStyle name="Normal 148 3" xfId="5478" xr:uid="{00000000-0005-0000-0000-000040080000}"/>
    <cellStyle name="Normal 149" xfId="1727" xr:uid="{00000000-0005-0000-0000-000041080000}"/>
    <cellStyle name="Normal 149 2" xfId="1728" xr:uid="{00000000-0005-0000-0000-000042080000}"/>
    <cellStyle name="Normal 149 3" xfId="5479" xr:uid="{00000000-0005-0000-0000-000043080000}"/>
    <cellStyle name="Normal 15" xfId="1729" xr:uid="{00000000-0005-0000-0000-000044080000}"/>
    <cellStyle name="Normal 15 2" xfId="1730" xr:uid="{00000000-0005-0000-0000-000045080000}"/>
    <cellStyle name="Normal 15 2 2" xfId="1731" xr:uid="{00000000-0005-0000-0000-000046080000}"/>
    <cellStyle name="Normal 15 3" xfId="1732" xr:uid="{00000000-0005-0000-0000-000047080000}"/>
    <cellStyle name="Normal 15 4" xfId="1733" xr:uid="{00000000-0005-0000-0000-000048080000}"/>
    <cellStyle name="Normal 15 5" xfId="5480" xr:uid="{00000000-0005-0000-0000-000049080000}"/>
    <cellStyle name="Normal 150" xfId="1734" xr:uid="{00000000-0005-0000-0000-00004A080000}"/>
    <cellStyle name="Normal 150 2" xfId="1735" xr:uid="{00000000-0005-0000-0000-00004B080000}"/>
    <cellStyle name="Normal 150 3" xfId="5481" xr:uid="{00000000-0005-0000-0000-00004C080000}"/>
    <cellStyle name="Normal 151" xfId="1736" xr:uid="{00000000-0005-0000-0000-00004D080000}"/>
    <cellStyle name="Normal 151 2" xfId="1737" xr:uid="{00000000-0005-0000-0000-00004E080000}"/>
    <cellStyle name="Normal 151 3" xfId="5482" xr:uid="{00000000-0005-0000-0000-00004F080000}"/>
    <cellStyle name="Normal 152" xfId="1738" xr:uid="{00000000-0005-0000-0000-000050080000}"/>
    <cellStyle name="Normal 152 2" xfId="1739" xr:uid="{00000000-0005-0000-0000-000051080000}"/>
    <cellStyle name="Normal 152 3" xfId="5483" xr:uid="{00000000-0005-0000-0000-000052080000}"/>
    <cellStyle name="Normal 153" xfId="1740" xr:uid="{00000000-0005-0000-0000-000053080000}"/>
    <cellStyle name="Normal 153 2" xfId="1741" xr:uid="{00000000-0005-0000-0000-000054080000}"/>
    <cellStyle name="Normal 153 3" xfId="5484" xr:uid="{00000000-0005-0000-0000-000055080000}"/>
    <cellStyle name="Normal 154" xfId="1742" xr:uid="{00000000-0005-0000-0000-000056080000}"/>
    <cellStyle name="Normal 154 2" xfId="1743" xr:uid="{00000000-0005-0000-0000-000057080000}"/>
    <cellStyle name="Normal 154 3" xfId="5485" xr:uid="{00000000-0005-0000-0000-000058080000}"/>
    <cellStyle name="Normal 155" xfId="1744" xr:uid="{00000000-0005-0000-0000-000059080000}"/>
    <cellStyle name="Normal 155 2" xfId="1745" xr:uid="{00000000-0005-0000-0000-00005A080000}"/>
    <cellStyle name="Normal 155 3" xfId="5486" xr:uid="{00000000-0005-0000-0000-00005B080000}"/>
    <cellStyle name="Normal 156" xfId="1746" xr:uid="{00000000-0005-0000-0000-00005C080000}"/>
    <cellStyle name="Normal 156 2" xfId="1747" xr:uid="{00000000-0005-0000-0000-00005D080000}"/>
    <cellStyle name="Normal 156 3" xfId="5487" xr:uid="{00000000-0005-0000-0000-00005E080000}"/>
    <cellStyle name="Normal 157" xfId="1748" xr:uid="{00000000-0005-0000-0000-00005F080000}"/>
    <cellStyle name="Normal 157 2" xfId="1749" xr:uid="{00000000-0005-0000-0000-000060080000}"/>
    <cellStyle name="Normal 157 3" xfId="5488" xr:uid="{00000000-0005-0000-0000-000061080000}"/>
    <cellStyle name="Normal 158" xfId="1750" xr:uid="{00000000-0005-0000-0000-000062080000}"/>
    <cellStyle name="Normal 158 2" xfId="1751" xr:uid="{00000000-0005-0000-0000-000063080000}"/>
    <cellStyle name="Normal 158 3" xfId="5489" xr:uid="{00000000-0005-0000-0000-000064080000}"/>
    <cellStyle name="Normal 159" xfId="1752" xr:uid="{00000000-0005-0000-0000-000065080000}"/>
    <cellStyle name="Normal 159 2" xfId="1753" xr:uid="{00000000-0005-0000-0000-000066080000}"/>
    <cellStyle name="Normal 159 3" xfId="5490" xr:uid="{00000000-0005-0000-0000-000067080000}"/>
    <cellStyle name="Normal 16" xfId="1754" xr:uid="{00000000-0005-0000-0000-000068080000}"/>
    <cellStyle name="Normal 16 2" xfId="1755" xr:uid="{00000000-0005-0000-0000-000069080000}"/>
    <cellStyle name="Normal 16 2 2" xfId="1756" xr:uid="{00000000-0005-0000-0000-00006A080000}"/>
    <cellStyle name="Normal 16 3" xfId="1757" xr:uid="{00000000-0005-0000-0000-00006B080000}"/>
    <cellStyle name="Normal 16 3 2" xfId="1758" xr:uid="{00000000-0005-0000-0000-00006C080000}"/>
    <cellStyle name="Normal 160" xfId="1759" xr:uid="{00000000-0005-0000-0000-00006D080000}"/>
    <cellStyle name="Normal 160 2" xfId="1760" xr:uid="{00000000-0005-0000-0000-00006E080000}"/>
    <cellStyle name="Normal 160 3" xfId="5491" xr:uid="{00000000-0005-0000-0000-00006F080000}"/>
    <cellStyle name="Normal 161" xfId="1761" xr:uid="{00000000-0005-0000-0000-000070080000}"/>
    <cellStyle name="Normal 161 2" xfId="1762" xr:uid="{00000000-0005-0000-0000-000071080000}"/>
    <cellStyle name="Normal 161 3" xfId="5492" xr:uid="{00000000-0005-0000-0000-000072080000}"/>
    <cellStyle name="Normal 162" xfId="1763" xr:uid="{00000000-0005-0000-0000-000073080000}"/>
    <cellStyle name="Normal 162 2" xfId="1764" xr:uid="{00000000-0005-0000-0000-000074080000}"/>
    <cellStyle name="Normal 162 3" xfId="5493" xr:uid="{00000000-0005-0000-0000-000075080000}"/>
    <cellStyle name="Normal 163" xfId="1765" xr:uid="{00000000-0005-0000-0000-000076080000}"/>
    <cellStyle name="Normal 163 2" xfId="1766" xr:uid="{00000000-0005-0000-0000-000077080000}"/>
    <cellStyle name="Normal 163 3" xfId="5494" xr:uid="{00000000-0005-0000-0000-000078080000}"/>
    <cellStyle name="Normal 164" xfId="1767" xr:uid="{00000000-0005-0000-0000-000079080000}"/>
    <cellStyle name="Normal 164 2" xfId="1768" xr:uid="{00000000-0005-0000-0000-00007A080000}"/>
    <cellStyle name="Normal 164 3" xfId="5495" xr:uid="{00000000-0005-0000-0000-00007B080000}"/>
    <cellStyle name="Normal 165" xfId="1769" xr:uid="{00000000-0005-0000-0000-00007C080000}"/>
    <cellStyle name="Normal 165 2" xfId="1770" xr:uid="{00000000-0005-0000-0000-00007D080000}"/>
    <cellStyle name="Normal 165 3" xfId="5496" xr:uid="{00000000-0005-0000-0000-00007E080000}"/>
    <cellStyle name="Normal 166" xfId="1771" xr:uid="{00000000-0005-0000-0000-00007F080000}"/>
    <cellStyle name="Normal 166 2" xfId="1772" xr:uid="{00000000-0005-0000-0000-000080080000}"/>
    <cellStyle name="Normal 166 3" xfId="5497" xr:uid="{00000000-0005-0000-0000-000081080000}"/>
    <cellStyle name="Normal 167" xfId="1773" xr:uid="{00000000-0005-0000-0000-000082080000}"/>
    <cellStyle name="Normal 167 2" xfId="1774" xr:uid="{00000000-0005-0000-0000-000083080000}"/>
    <cellStyle name="Normal 167 3" xfId="5498" xr:uid="{00000000-0005-0000-0000-000084080000}"/>
    <cellStyle name="Normal 168" xfId="1775" xr:uid="{00000000-0005-0000-0000-000085080000}"/>
    <cellStyle name="Normal 168 2" xfId="1776" xr:uid="{00000000-0005-0000-0000-000086080000}"/>
    <cellStyle name="Normal 168 3" xfId="5499" xr:uid="{00000000-0005-0000-0000-000087080000}"/>
    <cellStyle name="Normal 169" xfId="1777" xr:uid="{00000000-0005-0000-0000-000088080000}"/>
    <cellStyle name="Normal 169 2" xfId="1778" xr:uid="{00000000-0005-0000-0000-000089080000}"/>
    <cellStyle name="Normal 169 3" xfId="5500" xr:uid="{00000000-0005-0000-0000-00008A080000}"/>
    <cellStyle name="Normal 17" xfId="1779" xr:uid="{00000000-0005-0000-0000-00008B080000}"/>
    <cellStyle name="Normal 17 2" xfId="1780" xr:uid="{00000000-0005-0000-0000-00008C080000}"/>
    <cellStyle name="Normal 17 2 2" xfId="1781" xr:uid="{00000000-0005-0000-0000-00008D080000}"/>
    <cellStyle name="Normal 17 3" xfId="1782" xr:uid="{00000000-0005-0000-0000-00008E080000}"/>
    <cellStyle name="Normal 17 4" xfId="1783" xr:uid="{00000000-0005-0000-0000-00008F080000}"/>
    <cellStyle name="Normal 170" xfId="1784" xr:uid="{00000000-0005-0000-0000-000090080000}"/>
    <cellStyle name="Normal 170 2" xfId="1785" xr:uid="{00000000-0005-0000-0000-000091080000}"/>
    <cellStyle name="Normal 170 3" xfId="5501" xr:uid="{00000000-0005-0000-0000-000092080000}"/>
    <cellStyle name="Normal 171" xfId="1786" xr:uid="{00000000-0005-0000-0000-000093080000}"/>
    <cellStyle name="Normal 171 2" xfId="1787" xr:uid="{00000000-0005-0000-0000-000094080000}"/>
    <cellStyle name="Normal 171 3" xfId="5502" xr:uid="{00000000-0005-0000-0000-000095080000}"/>
    <cellStyle name="Normal 172" xfId="1788" xr:uid="{00000000-0005-0000-0000-000096080000}"/>
    <cellStyle name="Normal 172 2" xfId="1789" xr:uid="{00000000-0005-0000-0000-000097080000}"/>
    <cellStyle name="Normal 172 3" xfId="5503" xr:uid="{00000000-0005-0000-0000-000098080000}"/>
    <cellStyle name="Normal 173" xfId="1790" xr:uid="{00000000-0005-0000-0000-000099080000}"/>
    <cellStyle name="Normal 173 2" xfId="1791" xr:uid="{00000000-0005-0000-0000-00009A080000}"/>
    <cellStyle name="Normal 173 3" xfId="5504" xr:uid="{00000000-0005-0000-0000-00009B080000}"/>
    <cellStyle name="Normal 174" xfId="1792" xr:uid="{00000000-0005-0000-0000-00009C080000}"/>
    <cellStyle name="Normal 174 2" xfId="1793" xr:uid="{00000000-0005-0000-0000-00009D080000}"/>
    <cellStyle name="Normal 174 3" xfId="5505" xr:uid="{00000000-0005-0000-0000-00009E080000}"/>
    <cellStyle name="Normal 175" xfId="1794" xr:uid="{00000000-0005-0000-0000-00009F080000}"/>
    <cellStyle name="Normal 175 2" xfId="1795" xr:uid="{00000000-0005-0000-0000-0000A0080000}"/>
    <cellStyle name="Normal 175 3" xfId="5506" xr:uid="{00000000-0005-0000-0000-0000A1080000}"/>
    <cellStyle name="Normal 176" xfId="1796" xr:uid="{00000000-0005-0000-0000-0000A2080000}"/>
    <cellStyle name="Normal 176 2" xfId="1797" xr:uid="{00000000-0005-0000-0000-0000A3080000}"/>
    <cellStyle name="Normal 176 3" xfId="5507" xr:uid="{00000000-0005-0000-0000-0000A4080000}"/>
    <cellStyle name="Normal 177" xfId="1798" xr:uid="{00000000-0005-0000-0000-0000A5080000}"/>
    <cellStyle name="Normal 177 2" xfId="1799" xr:uid="{00000000-0005-0000-0000-0000A6080000}"/>
    <cellStyle name="Normal 177 3" xfId="5508" xr:uid="{00000000-0005-0000-0000-0000A7080000}"/>
    <cellStyle name="Normal 178" xfId="1800" xr:uid="{00000000-0005-0000-0000-0000A8080000}"/>
    <cellStyle name="Normal 178 2" xfId="1801" xr:uid="{00000000-0005-0000-0000-0000A9080000}"/>
    <cellStyle name="Normal 178 3" xfId="5509" xr:uid="{00000000-0005-0000-0000-0000AA080000}"/>
    <cellStyle name="Normal 179" xfId="1802" xr:uid="{00000000-0005-0000-0000-0000AB080000}"/>
    <cellStyle name="Normal 179 2" xfId="1803" xr:uid="{00000000-0005-0000-0000-0000AC080000}"/>
    <cellStyle name="Normal 179 3" xfId="5510" xr:uid="{00000000-0005-0000-0000-0000AD080000}"/>
    <cellStyle name="Normal 18" xfId="1804" xr:uid="{00000000-0005-0000-0000-0000AE080000}"/>
    <cellStyle name="Normal 18 2" xfId="1805" xr:uid="{00000000-0005-0000-0000-0000AF080000}"/>
    <cellStyle name="Normal 18 2 2" xfId="1806" xr:uid="{00000000-0005-0000-0000-0000B0080000}"/>
    <cellStyle name="Normal 18 3" xfId="1807" xr:uid="{00000000-0005-0000-0000-0000B1080000}"/>
    <cellStyle name="Normal 180" xfId="1808" xr:uid="{00000000-0005-0000-0000-0000B2080000}"/>
    <cellStyle name="Normal 180 2" xfId="1809" xr:uid="{00000000-0005-0000-0000-0000B3080000}"/>
    <cellStyle name="Normal 180 3" xfId="5511" xr:uid="{00000000-0005-0000-0000-0000B4080000}"/>
    <cellStyle name="Normal 181" xfId="1810" xr:uid="{00000000-0005-0000-0000-0000B5080000}"/>
    <cellStyle name="Normal 181 2" xfId="1811" xr:uid="{00000000-0005-0000-0000-0000B6080000}"/>
    <cellStyle name="Normal 181 3" xfId="5512" xr:uid="{00000000-0005-0000-0000-0000B7080000}"/>
    <cellStyle name="Normal 182" xfId="1812" xr:uid="{00000000-0005-0000-0000-0000B8080000}"/>
    <cellStyle name="Normal 182 2" xfId="1813" xr:uid="{00000000-0005-0000-0000-0000B9080000}"/>
    <cellStyle name="Normal 182 3" xfId="5513" xr:uid="{00000000-0005-0000-0000-0000BA080000}"/>
    <cellStyle name="Normal 183" xfId="1814" xr:uid="{00000000-0005-0000-0000-0000BB080000}"/>
    <cellStyle name="Normal 183 2" xfId="1815" xr:uid="{00000000-0005-0000-0000-0000BC080000}"/>
    <cellStyle name="Normal 183 3" xfId="5514" xr:uid="{00000000-0005-0000-0000-0000BD080000}"/>
    <cellStyle name="Normal 184" xfId="1816" xr:uid="{00000000-0005-0000-0000-0000BE080000}"/>
    <cellStyle name="Normal 184 2" xfId="1817" xr:uid="{00000000-0005-0000-0000-0000BF080000}"/>
    <cellStyle name="Normal 184 3" xfId="5515" xr:uid="{00000000-0005-0000-0000-0000C0080000}"/>
    <cellStyle name="Normal 185" xfId="1818" xr:uid="{00000000-0005-0000-0000-0000C1080000}"/>
    <cellStyle name="Normal 185 2" xfId="1819" xr:uid="{00000000-0005-0000-0000-0000C2080000}"/>
    <cellStyle name="Normal 185 3" xfId="5516" xr:uid="{00000000-0005-0000-0000-0000C3080000}"/>
    <cellStyle name="Normal 186" xfId="1820" xr:uid="{00000000-0005-0000-0000-0000C4080000}"/>
    <cellStyle name="Normal 186 2" xfId="1821" xr:uid="{00000000-0005-0000-0000-0000C5080000}"/>
    <cellStyle name="Normal 186 3" xfId="5517" xr:uid="{00000000-0005-0000-0000-0000C6080000}"/>
    <cellStyle name="Normal 187" xfId="1822" xr:uid="{00000000-0005-0000-0000-0000C7080000}"/>
    <cellStyle name="Normal 187 2" xfId="1823" xr:uid="{00000000-0005-0000-0000-0000C8080000}"/>
    <cellStyle name="Normal 187 3" xfId="5518" xr:uid="{00000000-0005-0000-0000-0000C9080000}"/>
    <cellStyle name="Normal 188" xfId="1824" xr:uid="{00000000-0005-0000-0000-0000CA080000}"/>
    <cellStyle name="Normal 188 2" xfId="1825" xr:uid="{00000000-0005-0000-0000-0000CB080000}"/>
    <cellStyle name="Normal 188 3" xfId="5519" xr:uid="{00000000-0005-0000-0000-0000CC080000}"/>
    <cellStyle name="Normal 189" xfId="1826" xr:uid="{00000000-0005-0000-0000-0000CD080000}"/>
    <cellStyle name="Normal 189 2" xfId="1827" xr:uid="{00000000-0005-0000-0000-0000CE080000}"/>
    <cellStyle name="Normal 189 3" xfId="5520" xr:uid="{00000000-0005-0000-0000-0000CF080000}"/>
    <cellStyle name="Normal 19" xfId="1828" xr:uid="{00000000-0005-0000-0000-0000D0080000}"/>
    <cellStyle name="Normal 19 2" xfId="1829" xr:uid="{00000000-0005-0000-0000-0000D1080000}"/>
    <cellStyle name="Normal 19 2 2" xfId="1830" xr:uid="{00000000-0005-0000-0000-0000D2080000}"/>
    <cellStyle name="Normal 19 3" xfId="1831" xr:uid="{00000000-0005-0000-0000-0000D3080000}"/>
    <cellStyle name="Normal 190" xfId="1832" xr:uid="{00000000-0005-0000-0000-0000D4080000}"/>
    <cellStyle name="Normal 190 2" xfId="1833" xr:uid="{00000000-0005-0000-0000-0000D5080000}"/>
    <cellStyle name="Normal 190 3" xfId="5521" xr:uid="{00000000-0005-0000-0000-0000D6080000}"/>
    <cellStyle name="Normal 191" xfId="1834" xr:uid="{00000000-0005-0000-0000-0000D7080000}"/>
    <cellStyle name="Normal 191 2" xfId="1835" xr:uid="{00000000-0005-0000-0000-0000D8080000}"/>
    <cellStyle name="Normal 191 3" xfId="5522" xr:uid="{00000000-0005-0000-0000-0000D9080000}"/>
    <cellStyle name="Normal 192" xfId="1836" xr:uid="{00000000-0005-0000-0000-0000DA080000}"/>
    <cellStyle name="Normal 192 2" xfId="1837" xr:uid="{00000000-0005-0000-0000-0000DB080000}"/>
    <cellStyle name="Normal 192 3" xfId="5523" xr:uid="{00000000-0005-0000-0000-0000DC080000}"/>
    <cellStyle name="Normal 193" xfId="1838" xr:uid="{00000000-0005-0000-0000-0000DD080000}"/>
    <cellStyle name="Normal 193 2" xfId="1839" xr:uid="{00000000-0005-0000-0000-0000DE080000}"/>
    <cellStyle name="Normal 193 3" xfId="5524" xr:uid="{00000000-0005-0000-0000-0000DF080000}"/>
    <cellStyle name="Normal 194" xfId="1840" xr:uid="{00000000-0005-0000-0000-0000E0080000}"/>
    <cellStyle name="Normal 194 2" xfId="1841" xr:uid="{00000000-0005-0000-0000-0000E1080000}"/>
    <cellStyle name="Normal 194 3" xfId="1842" xr:uid="{00000000-0005-0000-0000-0000E2080000}"/>
    <cellStyle name="Normal 194 3 2" xfId="1843" xr:uid="{00000000-0005-0000-0000-0000E3080000}"/>
    <cellStyle name="Normal 194 4" xfId="1844" xr:uid="{00000000-0005-0000-0000-0000E4080000}"/>
    <cellStyle name="Normal 194 5" xfId="5525" xr:uid="{00000000-0005-0000-0000-0000E5080000}"/>
    <cellStyle name="Normal 195" xfId="1845" xr:uid="{00000000-0005-0000-0000-0000E6080000}"/>
    <cellStyle name="Normal 195 2" xfId="1846" xr:uid="{00000000-0005-0000-0000-0000E7080000}"/>
    <cellStyle name="Normal 195 3" xfId="1847" xr:uid="{00000000-0005-0000-0000-0000E8080000}"/>
    <cellStyle name="Normal 195 3 2" xfId="1848" xr:uid="{00000000-0005-0000-0000-0000E9080000}"/>
    <cellStyle name="Normal 195 4" xfId="1849" xr:uid="{00000000-0005-0000-0000-0000EA080000}"/>
    <cellStyle name="Normal 196" xfId="1850" xr:uid="{00000000-0005-0000-0000-0000EB080000}"/>
    <cellStyle name="Normal 196 2" xfId="1851" xr:uid="{00000000-0005-0000-0000-0000EC080000}"/>
    <cellStyle name="Normal 196 3" xfId="5526" xr:uid="{00000000-0005-0000-0000-0000ED080000}"/>
    <cellStyle name="Normal 197" xfId="1852" xr:uid="{00000000-0005-0000-0000-0000EE080000}"/>
    <cellStyle name="Normal 197 2" xfId="5527" xr:uid="{00000000-0005-0000-0000-0000EF080000}"/>
    <cellStyle name="Normal 198" xfId="1853" xr:uid="{00000000-0005-0000-0000-0000F0080000}"/>
    <cellStyle name="Normal 198 2" xfId="5528" xr:uid="{00000000-0005-0000-0000-0000F1080000}"/>
    <cellStyle name="Normal 199" xfId="1854" xr:uid="{00000000-0005-0000-0000-0000F2080000}"/>
    <cellStyle name="Normal 199 2" xfId="5529" xr:uid="{00000000-0005-0000-0000-0000F3080000}"/>
    <cellStyle name="Normal 2" xfId="21" xr:uid="{00000000-0005-0000-0000-0000F4080000}"/>
    <cellStyle name="Normal 2 10" xfId="5530" xr:uid="{00000000-0005-0000-0000-0000F5080000}"/>
    <cellStyle name="Normal 2 2" xfId="5" xr:uid="{00000000-0005-0000-0000-0000F6080000}"/>
    <cellStyle name="Normal 2 2 2" xfId="1857" xr:uid="{00000000-0005-0000-0000-0000F7080000}"/>
    <cellStyle name="Normal 2 2 2 2" xfId="5532" xr:uid="{00000000-0005-0000-0000-0000F8080000}"/>
    <cellStyle name="Normal 2 2 2 3" xfId="5533" xr:uid="{00000000-0005-0000-0000-0000F9080000}"/>
    <cellStyle name="Normal 2 2 2 3 2" xfId="5534" xr:uid="{00000000-0005-0000-0000-0000FA080000}"/>
    <cellStyle name="Normal 2 2 2 4" xfId="5535" xr:uid="{00000000-0005-0000-0000-0000FB080000}"/>
    <cellStyle name="Normal 2 2 2 4 2" xfId="5536" xr:uid="{00000000-0005-0000-0000-0000FC080000}"/>
    <cellStyle name="Normal 2 2 2 5" xfId="5537" xr:uid="{00000000-0005-0000-0000-0000FD080000}"/>
    <cellStyle name="Normal 2 2 2 5 2" xfId="5538" xr:uid="{00000000-0005-0000-0000-0000FE080000}"/>
    <cellStyle name="Normal 2 2 2 6" xfId="5531" xr:uid="{00000000-0005-0000-0000-0000FF080000}"/>
    <cellStyle name="Normal 2 2 3" xfId="1858" xr:uid="{00000000-0005-0000-0000-000000090000}"/>
    <cellStyle name="Normal 2 2 3 10" xfId="5540" xr:uid="{00000000-0005-0000-0000-000001090000}"/>
    <cellStyle name="Normal 2 2 3 10 2" xfId="5541" xr:uid="{00000000-0005-0000-0000-000002090000}"/>
    <cellStyle name="Normal 2 2 3 10 3" xfId="5542" xr:uid="{00000000-0005-0000-0000-000003090000}"/>
    <cellStyle name="Normal 2 2 3 11" xfId="5543" xr:uid="{00000000-0005-0000-0000-000004090000}"/>
    <cellStyle name="Normal 2 2 3 12" xfId="5544" xr:uid="{00000000-0005-0000-0000-000005090000}"/>
    <cellStyle name="Normal 2 2 3 13" xfId="5539" xr:uid="{00000000-0005-0000-0000-000006090000}"/>
    <cellStyle name="Normal 2 2 3 2" xfId="5545" xr:uid="{00000000-0005-0000-0000-000007090000}"/>
    <cellStyle name="Normal 2 2 3 2 2" xfId="5546" xr:uid="{00000000-0005-0000-0000-000008090000}"/>
    <cellStyle name="Normal 2 2 3 2 2 2" xfId="5547" xr:uid="{00000000-0005-0000-0000-000009090000}"/>
    <cellStyle name="Normal 2 2 3 2 2 2 2" xfId="5548" xr:uid="{00000000-0005-0000-0000-00000A090000}"/>
    <cellStyle name="Normal 2 2 3 2 2 3" xfId="5549" xr:uid="{00000000-0005-0000-0000-00000B090000}"/>
    <cellStyle name="Normal 2 2 3 2 3" xfId="5550" xr:uid="{00000000-0005-0000-0000-00000C090000}"/>
    <cellStyle name="Normal 2 2 3 2 3 2" xfId="5551" xr:uid="{00000000-0005-0000-0000-00000D090000}"/>
    <cellStyle name="Normal 2 2 3 2 4" xfId="5552" xr:uid="{00000000-0005-0000-0000-00000E090000}"/>
    <cellStyle name="Normal 2 2 3 2 4 2" xfId="5553" xr:uid="{00000000-0005-0000-0000-00000F090000}"/>
    <cellStyle name="Normal 2 2 3 2 5" xfId="5554" xr:uid="{00000000-0005-0000-0000-000010090000}"/>
    <cellStyle name="Normal 2 2 3 3" xfId="5555" xr:uid="{00000000-0005-0000-0000-000011090000}"/>
    <cellStyle name="Normal 2 2 3 3 2" xfId="5556" xr:uid="{00000000-0005-0000-0000-000012090000}"/>
    <cellStyle name="Normal 2 2 3 3 2 2" xfId="5557" xr:uid="{00000000-0005-0000-0000-000013090000}"/>
    <cellStyle name="Normal 2 2 3 3 2 2 2" xfId="5558" xr:uid="{00000000-0005-0000-0000-000014090000}"/>
    <cellStyle name="Normal 2 2 3 3 2 3" xfId="5559" xr:uid="{00000000-0005-0000-0000-000015090000}"/>
    <cellStyle name="Normal 2 2 3 3 3" xfId="5560" xr:uid="{00000000-0005-0000-0000-000016090000}"/>
    <cellStyle name="Normal 2 2 3 3 3 2" xfId="5561" xr:uid="{00000000-0005-0000-0000-000017090000}"/>
    <cellStyle name="Normal 2 2 3 3 4" xfId="5562" xr:uid="{00000000-0005-0000-0000-000018090000}"/>
    <cellStyle name="Normal 2 2 3 4" xfId="5563" xr:uid="{00000000-0005-0000-0000-000019090000}"/>
    <cellStyle name="Normal 2 2 3 4 2" xfId="5564" xr:uid="{00000000-0005-0000-0000-00001A090000}"/>
    <cellStyle name="Normal 2 2 3 4 2 2" xfId="5565" xr:uid="{00000000-0005-0000-0000-00001B090000}"/>
    <cellStyle name="Normal 2 2 3 4 3" xfId="5566" xr:uid="{00000000-0005-0000-0000-00001C090000}"/>
    <cellStyle name="Normal 2 2 3 5" xfId="5567" xr:uid="{00000000-0005-0000-0000-00001D090000}"/>
    <cellStyle name="Normal 2 2 3 5 2" xfId="5568" xr:uid="{00000000-0005-0000-0000-00001E090000}"/>
    <cellStyle name="Normal 2 2 3 6" xfId="5569" xr:uid="{00000000-0005-0000-0000-00001F090000}"/>
    <cellStyle name="Normal 2 2 3 6 2" xfId="5570" xr:uid="{00000000-0005-0000-0000-000020090000}"/>
    <cellStyle name="Normal 2 2 3 7" xfId="5571" xr:uid="{00000000-0005-0000-0000-000021090000}"/>
    <cellStyle name="Normal 2 2 3 7 2" xfId="5572" xr:uid="{00000000-0005-0000-0000-000022090000}"/>
    <cellStyle name="Normal 2 2 3 7 3" xfId="5573" xr:uid="{00000000-0005-0000-0000-000023090000}"/>
    <cellStyle name="Normal 2 2 3 7 4" xfId="5574" xr:uid="{00000000-0005-0000-0000-000024090000}"/>
    <cellStyle name="Normal 2 2 3 8" xfId="5575" xr:uid="{00000000-0005-0000-0000-000025090000}"/>
    <cellStyle name="Normal 2 2 3 9" xfId="5576" xr:uid="{00000000-0005-0000-0000-000026090000}"/>
    <cellStyle name="Normal 2 2 4" xfId="1856" xr:uid="{00000000-0005-0000-0000-000027090000}"/>
    <cellStyle name="Normal 2 2 4 2" xfId="5577" xr:uid="{00000000-0005-0000-0000-000028090000}"/>
    <cellStyle name="Normal 2 2 5" xfId="5578" xr:uid="{00000000-0005-0000-0000-000029090000}"/>
    <cellStyle name="Normal 2 2 6" xfId="5579" xr:uid="{00000000-0005-0000-0000-00002A090000}"/>
    <cellStyle name="Normal 2 2 7" xfId="5580" xr:uid="{00000000-0005-0000-0000-00002B090000}"/>
    <cellStyle name="Normal 2 3" xfId="1859" xr:uid="{00000000-0005-0000-0000-00002C090000}"/>
    <cellStyle name="Normal 2 3 10" xfId="5582" xr:uid="{00000000-0005-0000-0000-00002D090000}"/>
    <cellStyle name="Normal 2 3 11" xfId="5583" xr:uid="{00000000-0005-0000-0000-00002E090000}"/>
    <cellStyle name="Normal 2 3 12" xfId="5584" xr:uid="{00000000-0005-0000-0000-00002F090000}"/>
    <cellStyle name="Normal 2 3 13" xfId="5585" xr:uid="{00000000-0005-0000-0000-000030090000}"/>
    <cellStyle name="Normal 2 3 14" xfId="5581" xr:uid="{00000000-0005-0000-0000-000031090000}"/>
    <cellStyle name="Normal 2 3 2" xfId="1860" xr:uid="{00000000-0005-0000-0000-000032090000}"/>
    <cellStyle name="Normal 2 3 2 2" xfId="5587" xr:uid="{00000000-0005-0000-0000-000033090000}"/>
    <cellStyle name="Normal 2 3 2 2 2" xfId="5588" xr:uid="{00000000-0005-0000-0000-000034090000}"/>
    <cellStyle name="Normal 2 3 2 3" xfId="5589" xr:uid="{00000000-0005-0000-0000-000035090000}"/>
    <cellStyle name="Normal 2 3 2 3 2" xfId="5590" xr:uid="{00000000-0005-0000-0000-000036090000}"/>
    <cellStyle name="Normal 2 3 2 4" xfId="5591" xr:uid="{00000000-0005-0000-0000-000037090000}"/>
    <cellStyle name="Normal 2 3 2 4 2" xfId="5592" xr:uid="{00000000-0005-0000-0000-000038090000}"/>
    <cellStyle name="Normal 2 3 2 5" xfId="5586" xr:uid="{00000000-0005-0000-0000-000039090000}"/>
    <cellStyle name="Normal 2 3 3" xfId="1861" xr:uid="{00000000-0005-0000-0000-00003A090000}"/>
    <cellStyle name="Normal 2 3 3 10" xfId="5593" xr:uid="{00000000-0005-0000-0000-00003B090000}"/>
    <cellStyle name="Normal 2 3 3 2" xfId="5594" xr:uid="{00000000-0005-0000-0000-00003C090000}"/>
    <cellStyle name="Normal 2 3 3 2 2" xfId="5595" xr:uid="{00000000-0005-0000-0000-00003D090000}"/>
    <cellStyle name="Normal 2 3 3 2 2 2" xfId="5596" xr:uid="{00000000-0005-0000-0000-00003E090000}"/>
    <cellStyle name="Normal 2 3 3 2 2 2 2" xfId="5597" xr:uid="{00000000-0005-0000-0000-00003F090000}"/>
    <cellStyle name="Normal 2 3 3 2 2 3" xfId="5598" xr:uid="{00000000-0005-0000-0000-000040090000}"/>
    <cellStyle name="Normal 2 3 3 2 3" xfId="5599" xr:uid="{00000000-0005-0000-0000-000041090000}"/>
    <cellStyle name="Normal 2 3 3 2 3 2" xfId="5600" xr:uid="{00000000-0005-0000-0000-000042090000}"/>
    <cellStyle name="Normal 2 3 3 2 4" xfId="5601" xr:uid="{00000000-0005-0000-0000-000043090000}"/>
    <cellStyle name="Normal 2 3 3 3" xfId="5602" xr:uid="{00000000-0005-0000-0000-000044090000}"/>
    <cellStyle name="Normal 2 3 3 3 2" xfId="5603" xr:uid="{00000000-0005-0000-0000-000045090000}"/>
    <cellStyle name="Normal 2 3 3 3 2 2" xfId="5604" xr:uid="{00000000-0005-0000-0000-000046090000}"/>
    <cellStyle name="Normal 2 3 3 3 3" xfId="5605" xr:uid="{00000000-0005-0000-0000-000047090000}"/>
    <cellStyle name="Normal 2 3 3 4" xfId="5606" xr:uid="{00000000-0005-0000-0000-000048090000}"/>
    <cellStyle name="Normal 2 3 3 4 2" xfId="5607" xr:uid="{00000000-0005-0000-0000-000049090000}"/>
    <cellStyle name="Normal 2 3 3 5" xfId="5608" xr:uid="{00000000-0005-0000-0000-00004A090000}"/>
    <cellStyle name="Normal 2 3 3 5 2" xfId="5609" xr:uid="{00000000-0005-0000-0000-00004B090000}"/>
    <cellStyle name="Normal 2 3 3 6" xfId="5610" xr:uid="{00000000-0005-0000-0000-00004C090000}"/>
    <cellStyle name="Normal 2 3 3 7" xfId="5611" xr:uid="{00000000-0005-0000-0000-00004D090000}"/>
    <cellStyle name="Normal 2 3 3 8" xfId="5612" xr:uid="{00000000-0005-0000-0000-00004E090000}"/>
    <cellStyle name="Normal 2 3 3 9" xfId="5613" xr:uid="{00000000-0005-0000-0000-00004F090000}"/>
    <cellStyle name="Normal 2 3 4" xfId="5614" xr:uid="{00000000-0005-0000-0000-000050090000}"/>
    <cellStyle name="Normal 2 3 4 2" xfId="5615" xr:uid="{00000000-0005-0000-0000-000051090000}"/>
    <cellStyle name="Normal 2 3 4 2 2" xfId="5616" xr:uid="{00000000-0005-0000-0000-000052090000}"/>
    <cellStyle name="Normal 2 3 4 2 2 2" xfId="5617" xr:uid="{00000000-0005-0000-0000-000053090000}"/>
    <cellStyle name="Normal 2 3 4 2 3" xfId="5618" xr:uid="{00000000-0005-0000-0000-000054090000}"/>
    <cellStyle name="Normal 2 3 4 3" xfId="5619" xr:uid="{00000000-0005-0000-0000-000055090000}"/>
    <cellStyle name="Normal 2 3 4 3 2" xfId="5620" xr:uid="{00000000-0005-0000-0000-000056090000}"/>
    <cellStyle name="Normal 2 3 4 4" xfId="5621" xr:uid="{00000000-0005-0000-0000-000057090000}"/>
    <cellStyle name="Normal 2 3 5" xfId="5622" xr:uid="{00000000-0005-0000-0000-000058090000}"/>
    <cellStyle name="Normal 2 3 5 2" xfId="5623" xr:uid="{00000000-0005-0000-0000-000059090000}"/>
    <cellStyle name="Normal 2 3 5 2 2" xfId="5624" xr:uid="{00000000-0005-0000-0000-00005A090000}"/>
    <cellStyle name="Normal 2 3 5 3" xfId="5625" xr:uid="{00000000-0005-0000-0000-00005B090000}"/>
    <cellStyle name="Normal 2 3 6" xfId="5626" xr:uid="{00000000-0005-0000-0000-00005C090000}"/>
    <cellStyle name="Normal 2 3 6 2" xfId="5627" xr:uid="{00000000-0005-0000-0000-00005D090000}"/>
    <cellStyle name="Normal 2 3 6 2 2" xfId="5628" xr:uid="{00000000-0005-0000-0000-00005E090000}"/>
    <cellStyle name="Normal 2 3 6 3" xfId="5629" xr:uid="{00000000-0005-0000-0000-00005F090000}"/>
    <cellStyle name="Normal 2 3 7" xfId="5630" xr:uid="{00000000-0005-0000-0000-000060090000}"/>
    <cellStyle name="Normal 2 3 7 2" xfId="5631" xr:uid="{00000000-0005-0000-0000-000061090000}"/>
    <cellStyle name="Normal 2 3 7 2 2" xfId="5632" xr:uid="{00000000-0005-0000-0000-000062090000}"/>
    <cellStyle name="Normal 2 3 7 3" xfId="5633" xr:uid="{00000000-0005-0000-0000-000063090000}"/>
    <cellStyle name="Normal 2 3 8" xfId="5634" xr:uid="{00000000-0005-0000-0000-000064090000}"/>
    <cellStyle name="Normal 2 3 8 2" xfId="5635" xr:uid="{00000000-0005-0000-0000-000065090000}"/>
    <cellStyle name="Normal 2 3 8 2 2" xfId="5636" xr:uid="{00000000-0005-0000-0000-000066090000}"/>
    <cellStyle name="Normal 2 3 8 3" xfId="5637" xr:uid="{00000000-0005-0000-0000-000067090000}"/>
    <cellStyle name="Normal 2 3 9" xfId="5638" xr:uid="{00000000-0005-0000-0000-000068090000}"/>
    <cellStyle name="Normal 2 3 9 2" xfId="5639" xr:uid="{00000000-0005-0000-0000-000069090000}"/>
    <cellStyle name="Normal 2 4" xfId="1862" xr:uid="{00000000-0005-0000-0000-00006A090000}"/>
    <cellStyle name="Normal 2 4 2" xfId="1863" xr:uid="{00000000-0005-0000-0000-00006B090000}"/>
    <cellStyle name="Normal 2 4 2 2" xfId="1864" xr:uid="{00000000-0005-0000-0000-00006C090000}"/>
    <cellStyle name="Normal 2 4 2 3" xfId="5641" xr:uid="{00000000-0005-0000-0000-00006D090000}"/>
    <cellStyle name="Normal 2 4 3" xfId="1865" xr:uid="{00000000-0005-0000-0000-00006E090000}"/>
    <cellStyle name="Normal 2 4 4" xfId="1866" xr:uid="{00000000-0005-0000-0000-00006F090000}"/>
    <cellStyle name="Normal 2 4 5" xfId="5640" xr:uid="{00000000-0005-0000-0000-000070090000}"/>
    <cellStyle name="Normal 2 5" xfId="1867" xr:uid="{00000000-0005-0000-0000-000071090000}"/>
    <cellStyle name="Normal 2 5 2" xfId="5643" xr:uid="{00000000-0005-0000-0000-000072090000}"/>
    <cellStyle name="Normal 2 5 2 2" xfId="5644" xr:uid="{00000000-0005-0000-0000-000073090000}"/>
    <cellStyle name="Normal 2 5 2 2 2" xfId="5645" xr:uid="{00000000-0005-0000-0000-000074090000}"/>
    <cellStyle name="Normal 2 5 2 3" xfId="5646" xr:uid="{00000000-0005-0000-0000-000075090000}"/>
    <cellStyle name="Normal 2 5 3" xfId="5647" xr:uid="{00000000-0005-0000-0000-000076090000}"/>
    <cellStyle name="Normal 2 5 3 2" xfId="5648" xr:uid="{00000000-0005-0000-0000-000077090000}"/>
    <cellStyle name="Normal 2 5 4" xfId="5649" xr:uid="{00000000-0005-0000-0000-000078090000}"/>
    <cellStyle name="Normal 2 5 4 2" xfId="5650" xr:uid="{00000000-0005-0000-0000-000079090000}"/>
    <cellStyle name="Normal 2 5 5" xfId="5651" xr:uid="{00000000-0005-0000-0000-00007A090000}"/>
    <cellStyle name="Normal 2 5 6" xfId="5652" xr:uid="{00000000-0005-0000-0000-00007B090000}"/>
    <cellStyle name="Normal 2 5 7" xfId="5642" xr:uid="{00000000-0005-0000-0000-00007C090000}"/>
    <cellStyle name="Normal 2 6" xfId="1868" xr:uid="{00000000-0005-0000-0000-00007D090000}"/>
    <cellStyle name="Normal 2 6 2" xfId="1869" xr:uid="{00000000-0005-0000-0000-00007E090000}"/>
    <cellStyle name="Normal 2 6 2 2" xfId="5653" xr:uid="{00000000-0005-0000-0000-00007F090000}"/>
    <cellStyle name="Normal 2 6 3" xfId="1870" xr:uid="{00000000-0005-0000-0000-000080090000}"/>
    <cellStyle name="Normal 2 7" xfId="1855" xr:uid="{00000000-0005-0000-0000-000081090000}"/>
    <cellStyle name="Normal 2 7 2" xfId="5654" xr:uid="{00000000-0005-0000-0000-000082090000}"/>
    <cellStyle name="Normal 2 8" xfId="5655" xr:uid="{00000000-0005-0000-0000-000083090000}"/>
    <cellStyle name="Normal 2 9" xfId="5656" xr:uid="{00000000-0005-0000-0000-000084090000}"/>
    <cellStyle name="Normal 20" xfId="1871" xr:uid="{00000000-0005-0000-0000-000085090000}"/>
    <cellStyle name="Normal 20 2" xfId="1872" xr:uid="{00000000-0005-0000-0000-000086090000}"/>
    <cellStyle name="Normal 20 2 2" xfId="1873" xr:uid="{00000000-0005-0000-0000-000087090000}"/>
    <cellStyle name="Normal 20 3" xfId="1874" xr:uid="{00000000-0005-0000-0000-000088090000}"/>
    <cellStyle name="Normal 200" xfId="1875" xr:uid="{00000000-0005-0000-0000-000089090000}"/>
    <cellStyle name="Normal 200 2" xfId="5657" xr:uid="{00000000-0005-0000-0000-00008A090000}"/>
    <cellStyle name="Normal 201" xfId="1876" xr:uid="{00000000-0005-0000-0000-00008B090000}"/>
    <cellStyle name="Normal 201 2" xfId="1877" xr:uid="{00000000-0005-0000-0000-00008C090000}"/>
    <cellStyle name="Normal 201 3" xfId="5658" xr:uid="{00000000-0005-0000-0000-00008D090000}"/>
    <cellStyle name="Normal 202" xfId="1878" xr:uid="{00000000-0005-0000-0000-00008E090000}"/>
    <cellStyle name="Normal 202 2" xfId="1879" xr:uid="{00000000-0005-0000-0000-00008F090000}"/>
    <cellStyle name="Normal 202 3" xfId="5659" xr:uid="{00000000-0005-0000-0000-000090090000}"/>
    <cellStyle name="Normal 203" xfId="1880" xr:uid="{00000000-0005-0000-0000-000091090000}"/>
    <cellStyle name="Normal 203 2" xfId="1881" xr:uid="{00000000-0005-0000-0000-000092090000}"/>
    <cellStyle name="Normal 203 3" xfId="5660" xr:uid="{00000000-0005-0000-0000-000093090000}"/>
    <cellStyle name="Normal 204" xfId="1882" xr:uid="{00000000-0005-0000-0000-000094090000}"/>
    <cellStyle name="Normal 204 2" xfId="1883" xr:uid="{00000000-0005-0000-0000-000095090000}"/>
    <cellStyle name="Normal 204 3" xfId="5661" xr:uid="{00000000-0005-0000-0000-000096090000}"/>
    <cellStyle name="Normal 205" xfId="1884" xr:uid="{00000000-0005-0000-0000-000097090000}"/>
    <cellStyle name="Normal 205 2" xfId="1885" xr:uid="{00000000-0005-0000-0000-000098090000}"/>
    <cellStyle name="Normal 205 3" xfId="5662" xr:uid="{00000000-0005-0000-0000-000099090000}"/>
    <cellStyle name="Normal 206" xfId="1886" xr:uid="{00000000-0005-0000-0000-00009A090000}"/>
    <cellStyle name="Normal 206 2" xfId="1887" xr:uid="{00000000-0005-0000-0000-00009B090000}"/>
    <cellStyle name="Normal 206 3" xfId="5663" xr:uid="{00000000-0005-0000-0000-00009C090000}"/>
    <cellStyle name="Normal 207" xfId="1888" xr:uid="{00000000-0005-0000-0000-00009D090000}"/>
    <cellStyle name="Normal 207 2" xfId="1889" xr:uid="{00000000-0005-0000-0000-00009E090000}"/>
    <cellStyle name="Normal 207 3" xfId="5664" xr:uid="{00000000-0005-0000-0000-00009F090000}"/>
    <cellStyle name="Normal 208" xfId="1890" xr:uid="{00000000-0005-0000-0000-0000A0090000}"/>
    <cellStyle name="Normal 208 2" xfId="1891" xr:uid="{00000000-0005-0000-0000-0000A1090000}"/>
    <cellStyle name="Normal 208 3" xfId="5665" xr:uid="{00000000-0005-0000-0000-0000A2090000}"/>
    <cellStyle name="Normal 209" xfId="1892" xr:uid="{00000000-0005-0000-0000-0000A3090000}"/>
    <cellStyle name="Normal 209 2" xfId="1893" xr:uid="{00000000-0005-0000-0000-0000A4090000}"/>
    <cellStyle name="Normal 209 3" xfId="5666" xr:uid="{00000000-0005-0000-0000-0000A5090000}"/>
    <cellStyle name="Normal 21" xfId="1894" xr:uid="{00000000-0005-0000-0000-0000A6090000}"/>
    <cellStyle name="Normal 21 2" xfId="1895" xr:uid="{00000000-0005-0000-0000-0000A7090000}"/>
    <cellStyle name="Normal 21 2 2" xfId="1896" xr:uid="{00000000-0005-0000-0000-0000A8090000}"/>
    <cellStyle name="Normal 21 3" xfId="1897" xr:uid="{00000000-0005-0000-0000-0000A9090000}"/>
    <cellStyle name="Normal 21 4" xfId="1898" xr:uid="{00000000-0005-0000-0000-0000AA090000}"/>
    <cellStyle name="Normal 210" xfId="1899" xr:uid="{00000000-0005-0000-0000-0000AB090000}"/>
    <cellStyle name="Normal 210 2" xfId="1900" xr:uid="{00000000-0005-0000-0000-0000AC090000}"/>
    <cellStyle name="Normal 210 3" xfId="5667" xr:uid="{00000000-0005-0000-0000-0000AD090000}"/>
    <cellStyle name="Normal 211" xfId="1901" xr:uid="{00000000-0005-0000-0000-0000AE090000}"/>
    <cellStyle name="Normal 211 2" xfId="1902" xr:uid="{00000000-0005-0000-0000-0000AF090000}"/>
    <cellStyle name="Normal 211 3" xfId="5668" xr:uid="{00000000-0005-0000-0000-0000B0090000}"/>
    <cellStyle name="Normal 212" xfId="1903" xr:uid="{00000000-0005-0000-0000-0000B1090000}"/>
    <cellStyle name="Normal 212 2" xfId="1904" xr:uid="{00000000-0005-0000-0000-0000B2090000}"/>
    <cellStyle name="Normal 212 3" xfId="5669" xr:uid="{00000000-0005-0000-0000-0000B3090000}"/>
    <cellStyle name="Normal 213" xfId="1905" xr:uid="{00000000-0005-0000-0000-0000B4090000}"/>
    <cellStyle name="Normal 213 2" xfId="1906" xr:uid="{00000000-0005-0000-0000-0000B5090000}"/>
    <cellStyle name="Normal 213 2 2" xfId="1907" xr:uid="{00000000-0005-0000-0000-0000B6090000}"/>
    <cellStyle name="Normal 213 3" xfId="1908" xr:uid="{00000000-0005-0000-0000-0000B7090000}"/>
    <cellStyle name="Normal 213 4" xfId="1909" xr:uid="{00000000-0005-0000-0000-0000B8090000}"/>
    <cellStyle name="Normal 213 5" xfId="1910" xr:uid="{00000000-0005-0000-0000-0000B9090000}"/>
    <cellStyle name="Normal 213 6" xfId="5670" xr:uid="{00000000-0005-0000-0000-0000BA090000}"/>
    <cellStyle name="Normal 214" xfId="1911" xr:uid="{00000000-0005-0000-0000-0000BB090000}"/>
    <cellStyle name="Normal 214 2" xfId="1912" xr:uid="{00000000-0005-0000-0000-0000BC090000}"/>
    <cellStyle name="Normal 214 3" xfId="5671" xr:uid="{00000000-0005-0000-0000-0000BD090000}"/>
    <cellStyle name="Normal 215" xfId="1913" xr:uid="{00000000-0005-0000-0000-0000BE090000}"/>
    <cellStyle name="Normal 215 2" xfId="5672" xr:uid="{00000000-0005-0000-0000-0000BF090000}"/>
    <cellStyle name="Normal 216" xfId="1914" xr:uid="{00000000-0005-0000-0000-0000C0090000}"/>
    <cellStyle name="Normal 216 2" xfId="1915" xr:uid="{00000000-0005-0000-0000-0000C1090000}"/>
    <cellStyle name="Normal 216 3" xfId="5673" xr:uid="{00000000-0005-0000-0000-0000C2090000}"/>
    <cellStyle name="Normal 217" xfId="1916" xr:uid="{00000000-0005-0000-0000-0000C3090000}"/>
    <cellStyle name="Normal 217 2" xfId="1917" xr:uid="{00000000-0005-0000-0000-0000C4090000}"/>
    <cellStyle name="Normal 217 3" xfId="5674" xr:uid="{00000000-0005-0000-0000-0000C5090000}"/>
    <cellStyle name="Normal 218" xfId="1918" xr:uid="{00000000-0005-0000-0000-0000C6090000}"/>
    <cellStyle name="Normal 218 2" xfId="1919" xr:uid="{00000000-0005-0000-0000-0000C7090000}"/>
    <cellStyle name="Normal 218 3" xfId="5675" xr:uid="{00000000-0005-0000-0000-0000C8090000}"/>
    <cellStyle name="Normal 219" xfId="1920" xr:uid="{00000000-0005-0000-0000-0000C9090000}"/>
    <cellStyle name="Normal 219 2" xfId="1921" xr:uid="{00000000-0005-0000-0000-0000CA090000}"/>
    <cellStyle name="Normal 219 3" xfId="5676" xr:uid="{00000000-0005-0000-0000-0000CB090000}"/>
    <cellStyle name="Normal 22" xfId="1922" xr:uid="{00000000-0005-0000-0000-0000CC090000}"/>
    <cellStyle name="Normal 22 2" xfId="1923" xr:uid="{00000000-0005-0000-0000-0000CD090000}"/>
    <cellStyle name="Normal 22 2 2" xfId="1924" xr:uid="{00000000-0005-0000-0000-0000CE090000}"/>
    <cellStyle name="Normal 22 3" xfId="1925" xr:uid="{00000000-0005-0000-0000-0000CF090000}"/>
    <cellStyle name="Normal 220" xfId="1926" xr:uid="{00000000-0005-0000-0000-0000D0090000}"/>
    <cellStyle name="Normal 220 2" xfId="1927" xr:uid="{00000000-0005-0000-0000-0000D1090000}"/>
    <cellStyle name="Normal 220 3" xfId="5677" xr:uid="{00000000-0005-0000-0000-0000D2090000}"/>
    <cellStyle name="Normal 221" xfId="1928" xr:uid="{00000000-0005-0000-0000-0000D3090000}"/>
    <cellStyle name="Normal 221 2" xfId="1929" xr:uid="{00000000-0005-0000-0000-0000D4090000}"/>
    <cellStyle name="Normal 221 3" xfId="5678" xr:uid="{00000000-0005-0000-0000-0000D5090000}"/>
    <cellStyle name="Normal 222" xfId="1930" xr:uid="{00000000-0005-0000-0000-0000D6090000}"/>
    <cellStyle name="Normal 222 2" xfId="1931" xr:uid="{00000000-0005-0000-0000-0000D7090000}"/>
    <cellStyle name="Normal 222 3" xfId="5679" xr:uid="{00000000-0005-0000-0000-0000D8090000}"/>
    <cellStyle name="Normal 223" xfId="1932" xr:uid="{00000000-0005-0000-0000-0000D9090000}"/>
    <cellStyle name="Normal 223 2" xfId="1933" xr:uid="{00000000-0005-0000-0000-0000DA090000}"/>
    <cellStyle name="Normal 223 3" xfId="5680" xr:uid="{00000000-0005-0000-0000-0000DB090000}"/>
    <cellStyle name="Normal 224" xfId="1934" xr:uid="{00000000-0005-0000-0000-0000DC090000}"/>
    <cellStyle name="Normal 224 2" xfId="1935" xr:uid="{00000000-0005-0000-0000-0000DD090000}"/>
    <cellStyle name="Normal 224 3" xfId="5681" xr:uid="{00000000-0005-0000-0000-0000DE090000}"/>
    <cellStyle name="Normal 225" xfId="1936" xr:uid="{00000000-0005-0000-0000-0000DF090000}"/>
    <cellStyle name="Normal 225 2" xfId="1937" xr:uid="{00000000-0005-0000-0000-0000E0090000}"/>
    <cellStyle name="Normal 225 3" xfId="5682" xr:uid="{00000000-0005-0000-0000-0000E1090000}"/>
    <cellStyle name="Normal 226" xfId="1938" xr:uid="{00000000-0005-0000-0000-0000E2090000}"/>
    <cellStyle name="Normal 226 2" xfId="1939" xr:uid="{00000000-0005-0000-0000-0000E3090000}"/>
    <cellStyle name="Normal 226 3" xfId="5683" xr:uid="{00000000-0005-0000-0000-0000E4090000}"/>
    <cellStyle name="Normal 227" xfId="1940" xr:uid="{00000000-0005-0000-0000-0000E5090000}"/>
    <cellStyle name="Normal 227 2" xfId="1941" xr:uid="{00000000-0005-0000-0000-0000E6090000}"/>
    <cellStyle name="Normal 227 3" xfId="5684" xr:uid="{00000000-0005-0000-0000-0000E7090000}"/>
    <cellStyle name="Normal 228" xfId="1942" xr:uid="{00000000-0005-0000-0000-0000E8090000}"/>
    <cellStyle name="Normal 228 2" xfId="1943" xr:uid="{00000000-0005-0000-0000-0000E9090000}"/>
    <cellStyle name="Normal 228 3" xfId="5685" xr:uid="{00000000-0005-0000-0000-0000EA090000}"/>
    <cellStyle name="Normal 229" xfId="1944" xr:uid="{00000000-0005-0000-0000-0000EB090000}"/>
    <cellStyle name="Normal 229 2" xfId="1945" xr:uid="{00000000-0005-0000-0000-0000EC090000}"/>
    <cellStyle name="Normal 229 3" xfId="5686" xr:uid="{00000000-0005-0000-0000-0000ED090000}"/>
    <cellStyle name="Normal 23" xfId="1946" xr:uid="{00000000-0005-0000-0000-0000EE090000}"/>
    <cellStyle name="Normal 23 2" xfId="1947" xr:uid="{00000000-0005-0000-0000-0000EF090000}"/>
    <cellStyle name="Normal 23 2 2" xfId="1948" xr:uid="{00000000-0005-0000-0000-0000F0090000}"/>
    <cellStyle name="Normal 23 3" xfId="1949" xr:uid="{00000000-0005-0000-0000-0000F1090000}"/>
    <cellStyle name="Normal 230" xfId="1950" xr:uid="{00000000-0005-0000-0000-0000F2090000}"/>
    <cellStyle name="Normal 230 2" xfId="1951" xr:uid="{00000000-0005-0000-0000-0000F3090000}"/>
    <cellStyle name="Normal 230 3" xfId="5687" xr:uid="{00000000-0005-0000-0000-0000F4090000}"/>
    <cellStyle name="Normal 231" xfId="1952" xr:uid="{00000000-0005-0000-0000-0000F5090000}"/>
    <cellStyle name="Normal 231 2" xfId="1953" xr:uid="{00000000-0005-0000-0000-0000F6090000}"/>
    <cellStyle name="Normal 231 3" xfId="5688" xr:uid="{00000000-0005-0000-0000-0000F7090000}"/>
    <cellStyle name="Normal 232" xfId="1954" xr:uid="{00000000-0005-0000-0000-0000F8090000}"/>
    <cellStyle name="Normal 232 2" xfId="1955" xr:uid="{00000000-0005-0000-0000-0000F9090000}"/>
    <cellStyle name="Normal 232 3" xfId="5689" xr:uid="{00000000-0005-0000-0000-0000FA090000}"/>
    <cellStyle name="Normal 233" xfId="1956" xr:uid="{00000000-0005-0000-0000-0000FB090000}"/>
    <cellStyle name="Normal 233 2" xfId="1957" xr:uid="{00000000-0005-0000-0000-0000FC090000}"/>
    <cellStyle name="Normal 233 3" xfId="5690" xr:uid="{00000000-0005-0000-0000-0000FD090000}"/>
    <cellStyle name="Normal 234" xfId="1958" xr:uid="{00000000-0005-0000-0000-0000FE090000}"/>
    <cellStyle name="Normal 234 2" xfId="1959" xr:uid="{00000000-0005-0000-0000-0000FF090000}"/>
    <cellStyle name="Normal 234 3" xfId="5691" xr:uid="{00000000-0005-0000-0000-0000000A0000}"/>
    <cellStyle name="Normal 235" xfId="1960" xr:uid="{00000000-0005-0000-0000-0000010A0000}"/>
    <cellStyle name="Normal 235 2" xfId="1961" xr:uid="{00000000-0005-0000-0000-0000020A0000}"/>
    <cellStyle name="Normal 235 3" xfId="5692" xr:uid="{00000000-0005-0000-0000-0000030A0000}"/>
    <cellStyle name="Normal 236" xfId="1962" xr:uid="{00000000-0005-0000-0000-0000040A0000}"/>
    <cellStyle name="Normal 236 2" xfId="1963" xr:uid="{00000000-0005-0000-0000-0000050A0000}"/>
    <cellStyle name="Normal 236 3" xfId="5693" xr:uid="{00000000-0005-0000-0000-0000060A0000}"/>
    <cellStyle name="Normal 237" xfId="1964" xr:uid="{00000000-0005-0000-0000-0000070A0000}"/>
    <cellStyle name="Normal 237 2" xfId="1965" xr:uid="{00000000-0005-0000-0000-0000080A0000}"/>
    <cellStyle name="Normal 237 3" xfId="5694" xr:uid="{00000000-0005-0000-0000-0000090A0000}"/>
    <cellStyle name="Normal 238" xfId="1966" xr:uid="{00000000-0005-0000-0000-00000A0A0000}"/>
    <cellStyle name="Normal 238 2" xfId="5695" xr:uid="{00000000-0005-0000-0000-00000B0A0000}"/>
    <cellStyle name="Normal 239" xfId="1967" xr:uid="{00000000-0005-0000-0000-00000C0A0000}"/>
    <cellStyle name="Normal 239 2" xfId="5696" xr:uid="{00000000-0005-0000-0000-00000D0A0000}"/>
    <cellStyle name="Normal 24" xfId="1968" xr:uid="{00000000-0005-0000-0000-00000E0A0000}"/>
    <cellStyle name="Normal 24 2" xfId="1969" xr:uid="{00000000-0005-0000-0000-00000F0A0000}"/>
    <cellStyle name="Normal 24 2 2" xfId="1970" xr:uid="{00000000-0005-0000-0000-0000100A0000}"/>
    <cellStyle name="Normal 24 3" xfId="1971" xr:uid="{00000000-0005-0000-0000-0000110A0000}"/>
    <cellStyle name="Normal 24 4" xfId="1972" xr:uid="{00000000-0005-0000-0000-0000120A0000}"/>
    <cellStyle name="Normal 240" xfId="1973" xr:uid="{00000000-0005-0000-0000-0000130A0000}"/>
    <cellStyle name="Normal 240 2" xfId="5697" xr:uid="{00000000-0005-0000-0000-0000140A0000}"/>
    <cellStyle name="Normal 241" xfId="1974" xr:uid="{00000000-0005-0000-0000-0000150A0000}"/>
    <cellStyle name="Normal 241 2" xfId="5698" xr:uid="{00000000-0005-0000-0000-0000160A0000}"/>
    <cellStyle name="Normal 242" xfId="1975" xr:uid="{00000000-0005-0000-0000-0000170A0000}"/>
    <cellStyle name="Normal 242 2" xfId="5699" xr:uid="{00000000-0005-0000-0000-0000180A0000}"/>
    <cellStyle name="Normal 243" xfId="1976" xr:uid="{00000000-0005-0000-0000-0000190A0000}"/>
    <cellStyle name="Normal 243 2" xfId="5700" xr:uid="{00000000-0005-0000-0000-00001A0A0000}"/>
    <cellStyle name="Normal 244" xfId="1977" xr:uid="{00000000-0005-0000-0000-00001B0A0000}"/>
    <cellStyle name="Normal 244 2" xfId="5701" xr:uid="{00000000-0005-0000-0000-00001C0A0000}"/>
    <cellStyle name="Normal 245" xfId="1978" xr:uid="{00000000-0005-0000-0000-00001D0A0000}"/>
    <cellStyle name="Normal 245 2" xfId="5702" xr:uid="{00000000-0005-0000-0000-00001E0A0000}"/>
    <cellStyle name="Normal 246" xfId="1979" xr:uid="{00000000-0005-0000-0000-00001F0A0000}"/>
    <cellStyle name="Normal 246 2" xfId="5703" xr:uid="{00000000-0005-0000-0000-0000200A0000}"/>
    <cellStyle name="Normal 247" xfId="1980" xr:uid="{00000000-0005-0000-0000-0000210A0000}"/>
    <cellStyle name="Normal 247 2" xfId="5704" xr:uid="{00000000-0005-0000-0000-0000220A0000}"/>
    <cellStyle name="Normal 248" xfId="1981" xr:uid="{00000000-0005-0000-0000-0000230A0000}"/>
    <cellStyle name="Normal 248 2" xfId="5705" xr:uid="{00000000-0005-0000-0000-0000240A0000}"/>
    <cellStyle name="Normal 249" xfId="1982" xr:uid="{00000000-0005-0000-0000-0000250A0000}"/>
    <cellStyle name="Normal 249 2" xfId="5707" xr:uid="{00000000-0005-0000-0000-0000260A0000}"/>
    <cellStyle name="Normal 249 3" xfId="5706" xr:uid="{00000000-0005-0000-0000-0000270A0000}"/>
    <cellStyle name="Normal 25" xfId="1983" xr:uid="{00000000-0005-0000-0000-0000280A0000}"/>
    <cellStyle name="Normal 25 2" xfId="1984" xr:uid="{00000000-0005-0000-0000-0000290A0000}"/>
    <cellStyle name="Normal 25 2 2" xfId="1985" xr:uid="{00000000-0005-0000-0000-00002A0A0000}"/>
    <cellStyle name="Normal 25 3" xfId="1986" xr:uid="{00000000-0005-0000-0000-00002B0A0000}"/>
    <cellStyle name="Normal 25 4" xfId="5708" xr:uid="{00000000-0005-0000-0000-00002C0A0000}"/>
    <cellStyle name="Normal 250" xfId="1987" xr:uid="{00000000-0005-0000-0000-00002D0A0000}"/>
    <cellStyle name="Normal 250 2" xfId="5709" xr:uid="{00000000-0005-0000-0000-00002E0A0000}"/>
    <cellStyle name="Normal 251" xfId="1988" xr:uid="{00000000-0005-0000-0000-00002F0A0000}"/>
    <cellStyle name="Normal 251 2" xfId="5710" xr:uid="{00000000-0005-0000-0000-0000300A0000}"/>
    <cellStyle name="Normal 252" xfId="1989" xr:uid="{00000000-0005-0000-0000-0000310A0000}"/>
    <cellStyle name="Normal 252 2" xfId="5711" xr:uid="{00000000-0005-0000-0000-0000320A0000}"/>
    <cellStyle name="Normal 253" xfId="1990" xr:uid="{00000000-0005-0000-0000-0000330A0000}"/>
    <cellStyle name="Normal 253 2" xfId="5712" xr:uid="{00000000-0005-0000-0000-0000340A0000}"/>
    <cellStyle name="Normal 254" xfId="1991" xr:uid="{00000000-0005-0000-0000-0000350A0000}"/>
    <cellStyle name="Normal 254 2" xfId="5713" xr:uid="{00000000-0005-0000-0000-0000360A0000}"/>
    <cellStyle name="Normal 255" xfId="1992" xr:uid="{00000000-0005-0000-0000-0000370A0000}"/>
    <cellStyle name="Normal 255 2" xfId="5714" xr:uid="{00000000-0005-0000-0000-0000380A0000}"/>
    <cellStyle name="Normal 256" xfId="1993" xr:uid="{00000000-0005-0000-0000-0000390A0000}"/>
    <cellStyle name="Normal 256 2" xfId="5715" xr:uid="{00000000-0005-0000-0000-00003A0A0000}"/>
    <cellStyle name="Normal 257" xfId="1994" xr:uid="{00000000-0005-0000-0000-00003B0A0000}"/>
    <cellStyle name="Normal 257 2" xfId="5716" xr:uid="{00000000-0005-0000-0000-00003C0A0000}"/>
    <cellStyle name="Normal 258" xfId="1995" xr:uid="{00000000-0005-0000-0000-00003D0A0000}"/>
    <cellStyle name="Normal 258 2" xfId="5717" xr:uid="{00000000-0005-0000-0000-00003E0A0000}"/>
    <cellStyle name="Normal 259" xfId="1996" xr:uid="{00000000-0005-0000-0000-00003F0A0000}"/>
    <cellStyle name="Normal 259 2" xfId="5718" xr:uid="{00000000-0005-0000-0000-0000400A0000}"/>
    <cellStyle name="Normal 26" xfId="10" xr:uid="{00000000-0005-0000-0000-0000410A0000}"/>
    <cellStyle name="Normal 26 2" xfId="1998" xr:uid="{00000000-0005-0000-0000-0000420A0000}"/>
    <cellStyle name="Normal 26 2 2" xfId="1999" xr:uid="{00000000-0005-0000-0000-0000430A0000}"/>
    <cellStyle name="Normal 26 3" xfId="2000" xr:uid="{00000000-0005-0000-0000-0000440A0000}"/>
    <cellStyle name="Normal 26 4" xfId="1997" xr:uid="{00000000-0005-0000-0000-0000450A0000}"/>
    <cellStyle name="Normal 26 5" xfId="5719" xr:uid="{00000000-0005-0000-0000-0000460A0000}"/>
    <cellStyle name="Normal 260" xfId="2001" xr:uid="{00000000-0005-0000-0000-0000470A0000}"/>
    <cellStyle name="Normal 260 2" xfId="5720" xr:uid="{00000000-0005-0000-0000-0000480A0000}"/>
    <cellStyle name="Normal 261" xfId="2002" xr:uid="{00000000-0005-0000-0000-0000490A0000}"/>
    <cellStyle name="Normal 261 2" xfId="5721" xr:uid="{00000000-0005-0000-0000-00004A0A0000}"/>
    <cellStyle name="Normal 262" xfId="2003" xr:uid="{00000000-0005-0000-0000-00004B0A0000}"/>
    <cellStyle name="Normal 262 2" xfId="5722" xr:uid="{00000000-0005-0000-0000-00004C0A0000}"/>
    <cellStyle name="Normal 263" xfId="2004" xr:uid="{00000000-0005-0000-0000-00004D0A0000}"/>
    <cellStyle name="Normal 263 2" xfId="5723" xr:uid="{00000000-0005-0000-0000-00004E0A0000}"/>
    <cellStyle name="Normal 264" xfId="2005" xr:uid="{00000000-0005-0000-0000-00004F0A0000}"/>
    <cellStyle name="Normal 264 2" xfId="5724" xr:uid="{00000000-0005-0000-0000-0000500A0000}"/>
    <cellStyle name="Normal 265" xfId="2006" xr:uid="{00000000-0005-0000-0000-0000510A0000}"/>
    <cellStyle name="Normal 265 2" xfId="5725" xr:uid="{00000000-0005-0000-0000-0000520A0000}"/>
    <cellStyle name="Normal 266" xfId="2007" xr:uid="{00000000-0005-0000-0000-0000530A0000}"/>
    <cellStyle name="Normal 266 2" xfId="5726" xr:uid="{00000000-0005-0000-0000-0000540A0000}"/>
    <cellStyle name="Normal 267" xfId="2008" xr:uid="{00000000-0005-0000-0000-0000550A0000}"/>
    <cellStyle name="Normal 267 2" xfId="5727" xr:uid="{00000000-0005-0000-0000-0000560A0000}"/>
    <cellStyle name="Normal 268" xfId="2009" xr:uid="{00000000-0005-0000-0000-0000570A0000}"/>
    <cellStyle name="Normal 268 2" xfId="5728" xr:uid="{00000000-0005-0000-0000-0000580A0000}"/>
    <cellStyle name="Normal 269" xfId="2010" xr:uid="{00000000-0005-0000-0000-0000590A0000}"/>
    <cellStyle name="Normal 269 2" xfId="5729" xr:uid="{00000000-0005-0000-0000-00005A0A0000}"/>
    <cellStyle name="Normal 27" xfId="2011" xr:uid="{00000000-0005-0000-0000-00005B0A0000}"/>
    <cellStyle name="Normal 27 2" xfId="2012" xr:uid="{00000000-0005-0000-0000-00005C0A0000}"/>
    <cellStyle name="Normal 27 2 2" xfId="2013" xr:uid="{00000000-0005-0000-0000-00005D0A0000}"/>
    <cellStyle name="Normal 27 2 3" xfId="5731" xr:uid="{00000000-0005-0000-0000-00005E0A0000}"/>
    <cellStyle name="Normal 27 3" xfId="2014" xr:uid="{00000000-0005-0000-0000-00005F0A0000}"/>
    <cellStyle name="Normal 27 4" xfId="5730" xr:uid="{00000000-0005-0000-0000-0000600A0000}"/>
    <cellStyle name="Normal 270" xfId="2015" xr:uid="{00000000-0005-0000-0000-0000610A0000}"/>
    <cellStyle name="Normal 270 2" xfId="5732" xr:uid="{00000000-0005-0000-0000-0000620A0000}"/>
    <cellStyle name="Normal 271" xfId="2016" xr:uid="{00000000-0005-0000-0000-0000630A0000}"/>
    <cellStyle name="Normal 271 2" xfId="5733" xr:uid="{00000000-0005-0000-0000-0000640A0000}"/>
    <cellStyle name="Normal 272" xfId="2017" xr:uid="{00000000-0005-0000-0000-0000650A0000}"/>
    <cellStyle name="Normal 272 2" xfId="5734" xr:uid="{00000000-0005-0000-0000-0000660A0000}"/>
    <cellStyle name="Normal 273" xfId="2018" xr:uid="{00000000-0005-0000-0000-0000670A0000}"/>
    <cellStyle name="Normal 273 2" xfId="5735" xr:uid="{00000000-0005-0000-0000-0000680A0000}"/>
    <cellStyle name="Normal 274" xfId="2019" xr:uid="{00000000-0005-0000-0000-0000690A0000}"/>
    <cellStyle name="Normal 274 2" xfId="2020" xr:uid="{00000000-0005-0000-0000-00006A0A0000}"/>
    <cellStyle name="Normal 274 3" xfId="2021" xr:uid="{00000000-0005-0000-0000-00006B0A0000}"/>
    <cellStyle name="Normal 274 3 2" xfId="2022" xr:uid="{00000000-0005-0000-0000-00006C0A0000}"/>
    <cellStyle name="Normal 274 4" xfId="2023" xr:uid="{00000000-0005-0000-0000-00006D0A0000}"/>
    <cellStyle name="Normal 274 5" xfId="5736" xr:uid="{00000000-0005-0000-0000-00006E0A0000}"/>
    <cellStyle name="Normal 275" xfId="2024" xr:uid="{00000000-0005-0000-0000-00006F0A0000}"/>
    <cellStyle name="Normal 275 2" xfId="2025" xr:uid="{00000000-0005-0000-0000-0000700A0000}"/>
    <cellStyle name="Normal 275 3" xfId="2026" xr:uid="{00000000-0005-0000-0000-0000710A0000}"/>
    <cellStyle name="Normal 275 3 2" xfId="2027" xr:uid="{00000000-0005-0000-0000-0000720A0000}"/>
    <cellStyle name="Normal 275 4" xfId="2028" xr:uid="{00000000-0005-0000-0000-0000730A0000}"/>
    <cellStyle name="Normal 275 5" xfId="5737" xr:uid="{00000000-0005-0000-0000-0000740A0000}"/>
    <cellStyle name="Normal 276" xfId="2029" xr:uid="{00000000-0005-0000-0000-0000750A0000}"/>
    <cellStyle name="Normal 276 2" xfId="5738" xr:uid="{00000000-0005-0000-0000-0000760A0000}"/>
    <cellStyle name="Normal 277" xfId="2030" xr:uid="{00000000-0005-0000-0000-0000770A0000}"/>
    <cellStyle name="Normal 277 2" xfId="5739" xr:uid="{00000000-0005-0000-0000-0000780A0000}"/>
    <cellStyle name="Normal 278" xfId="2031" xr:uid="{00000000-0005-0000-0000-0000790A0000}"/>
    <cellStyle name="Normal 278 2" xfId="5740" xr:uid="{00000000-0005-0000-0000-00007A0A0000}"/>
    <cellStyle name="Normal 279" xfId="2032" xr:uid="{00000000-0005-0000-0000-00007B0A0000}"/>
    <cellStyle name="Normal 279 2" xfId="5741" xr:uid="{00000000-0005-0000-0000-00007C0A0000}"/>
    <cellStyle name="Normal 28" xfId="2033" xr:uid="{00000000-0005-0000-0000-00007D0A0000}"/>
    <cellStyle name="Normal 28 2" xfId="2034" xr:uid="{00000000-0005-0000-0000-00007E0A0000}"/>
    <cellStyle name="Normal 28 2 2" xfId="2035" xr:uid="{00000000-0005-0000-0000-00007F0A0000}"/>
    <cellStyle name="Normal 28 2 3" xfId="5743" xr:uid="{00000000-0005-0000-0000-0000800A0000}"/>
    <cellStyle name="Normal 28 3" xfId="2036" xr:uid="{00000000-0005-0000-0000-0000810A0000}"/>
    <cellStyle name="Normal 28 3 2" xfId="2037" xr:uid="{00000000-0005-0000-0000-0000820A0000}"/>
    <cellStyle name="Normal 28 4" xfId="5742" xr:uid="{00000000-0005-0000-0000-0000830A0000}"/>
    <cellStyle name="Normal 280" xfId="2038" xr:uid="{00000000-0005-0000-0000-0000840A0000}"/>
    <cellStyle name="Normal 280 2" xfId="5744" xr:uid="{00000000-0005-0000-0000-0000850A0000}"/>
    <cellStyle name="Normal 281" xfId="2039" xr:uid="{00000000-0005-0000-0000-0000860A0000}"/>
    <cellStyle name="Normal 281 2" xfId="5745" xr:uid="{00000000-0005-0000-0000-0000870A0000}"/>
    <cellStyle name="Normal 282" xfId="2040" xr:uid="{00000000-0005-0000-0000-0000880A0000}"/>
    <cellStyle name="Normal 282 2" xfId="5746" xr:uid="{00000000-0005-0000-0000-0000890A0000}"/>
    <cellStyle name="Normal 283" xfId="2041" xr:uid="{00000000-0005-0000-0000-00008A0A0000}"/>
    <cellStyle name="Normal 283 2" xfId="5747" xr:uid="{00000000-0005-0000-0000-00008B0A0000}"/>
    <cellStyle name="Normal 284" xfId="2042" xr:uid="{00000000-0005-0000-0000-00008C0A0000}"/>
    <cellStyle name="Normal 284 2" xfId="5748" xr:uid="{00000000-0005-0000-0000-00008D0A0000}"/>
    <cellStyle name="Normal 285" xfId="2043" xr:uid="{00000000-0005-0000-0000-00008E0A0000}"/>
    <cellStyle name="Normal 285 2" xfId="5749" xr:uid="{00000000-0005-0000-0000-00008F0A0000}"/>
    <cellStyle name="Normal 286" xfId="2044" xr:uid="{00000000-0005-0000-0000-0000900A0000}"/>
    <cellStyle name="Normal 286 2" xfId="5750" xr:uid="{00000000-0005-0000-0000-0000910A0000}"/>
    <cellStyle name="Normal 287" xfId="2045" xr:uid="{00000000-0005-0000-0000-0000920A0000}"/>
    <cellStyle name="Normal 287 2" xfId="5751" xr:uid="{00000000-0005-0000-0000-0000930A0000}"/>
    <cellStyle name="Normal 288" xfId="2046" xr:uid="{00000000-0005-0000-0000-0000940A0000}"/>
    <cellStyle name="Normal 288 2" xfId="5752" xr:uid="{00000000-0005-0000-0000-0000950A0000}"/>
    <cellStyle name="Normal 289" xfId="2047" xr:uid="{00000000-0005-0000-0000-0000960A0000}"/>
    <cellStyle name="Normal 289 2" xfId="5753" xr:uid="{00000000-0005-0000-0000-0000970A0000}"/>
    <cellStyle name="Normal 29" xfId="2048" xr:uid="{00000000-0005-0000-0000-0000980A0000}"/>
    <cellStyle name="Normal 29 2" xfId="2049" xr:uid="{00000000-0005-0000-0000-0000990A0000}"/>
    <cellStyle name="Normal 29 2 2" xfId="2050" xr:uid="{00000000-0005-0000-0000-00009A0A0000}"/>
    <cellStyle name="Normal 29 3" xfId="2051" xr:uid="{00000000-0005-0000-0000-00009B0A0000}"/>
    <cellStyle name="Normal 29 4" xfId="5754" xr:uid="{00000000-0005-0000-0000-00009C0A0000}"/>
    <cellStyle name="Normal 290" xfId="2052" xr:uid="{00000000-0005-0000-0000-00009D0A0000}"/>
    <cellStyle name="Normal 290 2" xfId="5755" xr:uid="{00000000-0005-0000-0000-00009E0A0000}"/>
    <cellStyle name="Normal 291" xfId="2053" xr:uid="{00000000-0005-0000-0000-00009F0A0000}"/>
    <cellStyle name="Normal 291 2" xfId="5756" xr:uid="{00000000-0005-0000-0000-0000A00A0000}"/>
    <cellStyle name="Normal 292" xfId="2054" xr:uid="{00000000-0005-0000-0000-0000A10A0000}"/>
    <cellStyle name="Normal 292 2" xfId="5757" xr:uid="{00000000-0005-0000-0000-0000A20A0000}"/>
    <cellStyle name="Normal 293" xfId="2055" xr:uid="{00000000-0005-0000-0000-0000A30A0000}"/>
    <cellStyle name="Normal 293 2" xfId="5758" xr:uid="{00000000-0005-0000-0000-0000A40A0000}"/>
    <cellStyle name="Normal 294" xfId="2056" xr:uid="{00000000-0005-0000-0000-0000A50A0000}"/>
    <cellStyle name="Normal 294 2" xfId="5759" xr:uid="{00000000-0005-0000-0000-0000A60A0000}"/>
    <cellStyle name="Normal 295" xfId="2057" xr:uid="{00000000-0005-0000-0000-0000A70A0000}"/>
    <cellStyle name="Normal 295 2" xfId="5760" xr:uid="{00000000-0005-0000-0000-0000A80A0000}"/>
    <cellStyle name="Normal 296" xfId="2058" xr:uid="{00000000-0005-0000-0000-0000A90A0000}"/>
    <cellStyle name="Normal 296 2" xfId="5761" xr:uid="{00000000-0005-0000-0000-0000AA0A0000}"/>
    <cellStyle name="Normal 297" xfId="2059" xr:uid="{00000000-0005-0000-0000-0000AB0A0000}"/>
    <cellStyle name="Normal 297 2" xfId="2060" xr:uid="{00000000-0005-0000-0000-0000AC0A0000}"/>
    <cellStyle name="Normal 297 3" xfId="2061" xr:uid="{00000000-0005-0000-0000-0000AD0A0000}"/>
    <cellStyle name="Normal 297 3 2" xfId="2062" xr:uid="{00000000-0005-0000-0000-0000AE0A0000}"/>
    <cellStyle name="Normal 297 4" xfId="2063" xr:uid="{00000000-0005-0000-0000-0000AF0A0000}"/>
    <cellStyle name="Normal 297 5" xfId="5762" xr:uid="{00000000-0005-0000-0000-0000B00A0000}"/>
    <cellStyle name="Normal 298" xfId="2064" xr:uid="{00000000-0005-0000-0000-0000B10A0000}"/>
    <cellStyle name="Normal 298 2" xfId="5763" xr:uid="{00000000-0005-0000-0000-0000B20A0000}"/>
    <cellStyle name="Normal 299" xfId="2065" xr:uid="{00000000-0005-0000-0000-0000B30A0000}"/>
    <cellStyle name="Normal 299 2" xfId="5764" xr:uid="{00000000-0005-0000-0000-0000B40A0000}"/>
    <cellStyle name="Normal 3" xfId="2066" xr:uid="{00000000-0005-0000-0000-0000B50A0000}"/>
    <cellStyle name="Normal 3 2" xfId="2067" xr:uid="{00000000-0005-0000-0000-0000B60A0000}"/>
    <cellStyle name="Normal 3 2 2" xfId="2068" xr:uid="{00000000-0005-0000-0000-0000B70A0000}"/>
    <cellStyle name="Normal 3 2 2 2" xfId="2069" xr:uid="{00000000-0005-0000-0000-0000B80A0000}"/>
    <cellStyle name="Normal 3 2 3" xfId="2070" xr:uid="{00000000-0005-0000-0000-0000B90A0000}"/>
    <cellStyle name="Normal 3 2 4" xfId="2071" xr:uid="{00000000-0005-0000-0000-0000BA0A0000}"/>
    <cellStyle name="Normal 3 2 4 2" xfId="2072" xr:uid="{00000000-0005-0000-0000-0000BB0A0000}"/>
    <cellStyle name="Normal 3 2 5" xfId="2073" xr:uid="{00000000-0005-0000-0000-0000BC0A0000}"/>
    <cellStyle name="Normal 3 3" xfId="2074" xr:uid="{00000000-0005-0000-0000-0000BD0A0000}"/>
    <cellStyle name="Normal 3 3 2" xfId="2075" xr:uid="{00000000-0005-0000-0000-0000BE0A0000}"/>
    <cellStyle name="Normal 3 3 2 2" xfId="5766" xr:uid="{00000000-0005-0000-0000-0000BF0A0000}"/>
    <cellStyle name="Normal 3 3 3" xfId="5765" xr:uid="{00000000-0005-0000-0000-0000C00A0000}"/>
    <cellStyle name="Normal 3 4" xfId="2076" xr:uid="{00000000-0005-0000-0000-0000C10A0000}"/>
    <cellStyle name="Normal 3 4 2" xfId="2077" xr:uid="{00000000-0005-0000-0000-0000C20A0000}"/>
    <cellStyle name="Normal 3 4 3" xfId="5767" xr:uid="{00000000-0005-0000-0000-0000C30A0000}"/>
    <cellStyle name="Normal 3 5" xfId="2078" xr:uid="{00000000-0005-0000-0000-0000C40A0000}"/>
    <cellStyle name="Normal 3 6" xfId="2079" xr:uid="{00000000-0005-0000-0000-0000C50A0000}"/>
    <cellStyle name="Normal 30" xfId="2080" xr:uid="{00000000-0005-0000-0000-0000C60A0000}"/>
    <cellStyle name="Normal 30 2" xfId="2081" xr:uid="{00000000-0005-0000-0000-0000C70A0000}"/>
    <cellStyle name="Normal 30 2 2" xfId="2082" xr:uid="{00000000-0005-0000-0000-0000C80A0000}"/>
    <cellStyle name="Normal 30 2 3" xfId="5769" xr:uid="{00000000-0005-0000-0000-0000C90A0000}"/>
    <cellStyle name="Normal 30 3" xfId="2083" xr:uid="{00000000-0005-0000-0000-0000CA0A0000}"/>
    <cellStyle name="Normal 30 4" xfId="5768" xr:uid="{00000000-0005-0000-0000-0000CB0A0000}"/>
    <cellStyle name="Normal 300" xfId="2084" xr:uid="{00000000-0005-0000-0000-0000CC0A0000}"/>
    <cellStyle name="Normal 300 2" xfId="5770" xr:uid="{00000000-0005-0000-0000-0000CD0A0000}"/>
    <cellStyle name="Normal 301" xfId="2085" xr:uid="{00000000-0005-0000-0000-0000CE0A0000}"/>
    <cellStyle name="Normal 301 2" xfId="5771" xr:uid="{00000000-0005-0000-0000-0000CF0A0000}"/>
    <cellStyle name="Normal 302" xfId="2086" xr:uid="{00000000-0005-0000-0000-0000D00A0000}"/>
    <cellStyle name="Normal 302 2" xfId="5772" xr:uid="{00000000-0005-0000-0000-0000D10A0000}"/>
    <cellStyle name="Normal 303" xfId="2087" xr:uid="{00000000-0005-0000-0000-0000D20A0000}"/>
    <cellStyle name="Normal 303 2" xfId="5773" xr:uid="{00000000-0005-0000-0000-0000D30A0000}"/>
    <cellStyle name="Normal 304" xfId="2088" xr:uid="{00000000-0005-0000-0000-0000D40A0000}"/>
    <cellStyle name="Normal 304 2" xfId="5774" xr:uid="{00000000-0005-0000-0000-0000D50A0000}"/>
    <cellStyle name="Normal 305" xfId="2089" xr:uid="{00000000-0005-0000-0000-0000D60A0000}"/>
    <cellStyle name="Normal 305 2" xfId="5775" xr:uid="{00000000-0005-0000-0000-0000D70A0000}"/>
    <cellStyle name="Normal 306" xfId="2090" xr:uid="{00000000-0005-0000-0000-0000D80A0000}"/>
    <cellStyle name="Normal 306 2" xfId="5776" xr:uid="{00000000-0005-0000-0000-0000D90A0000}"/>
    <cellStyle name="Normal 307" xfId="2091" xr:uid="{00000000-0005-0000-0000-0000DA0A0000}"/>
    <cellStyle name="Normal 307 2" xfId="5777" xr:uid="{00000000-0005-0000-0000-0000DB0A0000}"/>
    <cellStyle name="Normal 308" xfId="2092" xr:uid="{00000000-0005-0000-0000-0000DC0A0000}"/>
    <cellStyle name="Normal 308 2" xfId="5778" xr:uid="{00000000-0005-0000-0000-0000DD0A0000}"/>
    <cellStyle name="Normal 309" xfId="2093" xr:uid="{00000000-0005-0000-0000-0000DE0A0000}"/>
    <cellStyle name="Normal 309 2" xfId="5779" xr:uid="{00000000-0005-0000-0000-0000DF0A0000}"/>
    <cellStyle name="Normal 31" xfId="2094" xr:uid="{00000000-0005-0000-0000-0000E00A0000}"/>
    <cellStyle name="Normal 31 2" xfId="2095" xr:uid="{00000000-0005-0000-0000-0000E10A0000}"/>
    <cellStyle name="Normal 31 2 2" xfId="2096" xr:uid="{00000000-0005-0000-0000-0000E20A0000}"/>
    <cellStyle name="Normal 31 3" xfId="2097" xr:uid="{00000000-0005-0000-0000-0000E30A0000}"/>
    <cellStyle name="Normal 31 4" xfId="2098" xr:uid="{00000000-0005-0000-0000-0000E40A0000}"/>
    <cellStyle name="Normal 31 5" xfId="5780" xr:uid="{00000000-0005-0000-0000-0000E50A0000}"/>
    <cellStyle name="Normal 310" xfId="2099" xr:uid="{00000000-0005-0000-0000-0000E60A0000}"/>
    <cellStyle name="Normal 310 2" xfId="5781" xr:uid="{00000000-0005-0000-0000-0000E70A0000}"/>
    <cellStyle name="Normal 311" xfId="2100" xr:uid="{00000000-0005-0000-0000-0000E80A0000}"/>
    <cellStyle name="Normal 311 2" xfId="5782" xr:uid="{00000000-0005-0000-0000-0000E90A0000}"/>
    <cellStyle name="Normal 312" xfId="2101" xr:uid="{00000000-0005-0000-0000-0000EA0A0000}"/>
    <cellStyle name="Normal 312 2" xfId="5783" xr:uid="{00000000-0005-0000-0000-0000EB0A0000}"/>
    <cellStyle name="Normal 313" xfId="2102" xr:uid="{00000000-0005-0000-0000-0000EC0A0000}"/>
    <cellStyle name="Normal 313 2" xfId="5784" xr:uid="{00000000-0005-0000-0000-0000ED0A0000}"/>
    <cellStyle name="Normal 314" xfId="2103" xr:uid="{00000000-0005-0000-0000-0000EE0A0000}"/>
    <cellStyle name="Normal 314 2" xfId="5785" xr:uid="{00000000-0005-0000-0000-0000EF0A0000}"/>
    <cellStyle name="Normal 315" xfId="2104" xr:uid="{00000000-0005-0000-0000-0000F00A0000}"/>
    <cellStyle name="Normal 315 2" xfId="2105" xr:uid="{00000000-0005-0000-0000-0000F10A0000}"/>
    <cellStyle name="Normal 315 3" xfId="5786" xr:uid="{00000000-0005-0000-0000-0000F20A0000}"/>
    <cellStyle name="Normal 316" xfId="2106" xr:uid="{00000000-0005-0000-0000-0000F30A0000}"/>
    <cellStyle name="Normal 316 2" xfId="5787" xr:uid="{00000000-0005-0000-0000-0000F40A0000}"/>
    <cellStyle name="Normal 317" xfId="2107" xr:uid="{00000000-0005-0000-0000-0000F50A0000}"/>
    <cellStyle name="Normal 317 2" xfId="5788" xr:uid="{00000000-0005-0000-0000-0000F60A0000}"/>
    <cellStyle name="Normal 318" xfId="2108" xr:uid="{00000000-0005-0000-0000-0000F70A0000}"/>
    <cellStyle name="Normal 318 2" xfId="5789" xr:uid="{00000000-0005-0000-0000-0000F80A0000}"/>
    <cellStyle name="Normal 319" xfId="2109" xr:uid="{00000000-0005-0000-0000-0000F90A0000}"/>
    <cellStyle name="Normal 319 2" xfId="2110" xr:uid="{00000000-0005-0000-0000-0000FA0A0000}"/>
    <cellStyle name="Normal 319 2 2" xfId="2111" xr:uid="{00000000-0005-0000-0000-0000FB0A0000}"/>
    <cellStyle name="Normal 319 3" xfId="2112" xr:uid="{00000000-0005-0000-0000-0000FC0A0000}"/>
    <cellStyle name="Normal 319 4" xfId="2113" xr:uid="{00000000-0005-0000-0000-0000FD0A0000}"/>
    <cellStyle name="Normal 319 5" xfId="2114" xr:uid="{00000000-0005-0000-0000-0000FE0A0000}"/>
    <cellStyle name="Normal 319 6" xfId="5790" xr:uid="{00000000-0005-0000-0000-0000FF0A0000}"/>
    <cellStyle name="Normal 32" xfId="2115" xr:uid="{00000000-0005-0000-0000-0000000B0000}"/>
    <cellStyle name="Normal 32 2" xfId="2116" xr:uid="{00000000-0005-0000-0000-0000010B0000}"/>
    <cellStyle name="Normal 32 2 2" xfId="2117" xr:uid="{00000000-0005-0000-0000-0000020B0000}"/>
    <cellStyle name="Normal 32 3" xfId="2118" xr:uid="{00000000-0005-0000-0000-0000030B0000}"/>
    <cellStyle name="Normal 32 4" xfId="2119" xr:uid="{00000000-0005-0000-0000-0000040B0000}"/>
    <cellStyle name="Normal 32 5" xfId="5791" xr:uid="{00000000-0005-0000-0000-0000050B0000}"/>
    <cellStyle name="Normal 320" xfId="2120" xr:uid="{00000000-0005-0000-0000-0000060B0000}"/>
    <cellStyle name="Normal 320 2" xfId="2121" xr:uid="{00000000-0005-0000-0000-0000070B0000}"/>
    <cellStyle name="Normal 320 2 2" xfId="2122" xr:uid="{00000000-0005-0000-0000-0000080B0000}"/>
    <cellStyle name="Normal 320 3" xfId="2123" xr:uid="{00000000-0005-0000-0000-0000090B0000}"/>
    <cellStyle name="Normal 320 4" xfId="2124" xr:uid="{00000000-0005-0000-0000-00000A0B0000}"/>
    <cellStyle name="Normal 320 5" xfId="2125" xr:uid="{00000000-0005-0000-0000-00000B0B0000}"/>
    <cellStyle name="Normal 320 6" xfId="5792" xr:uid="{00000000-0005-0000-0000-00000C0B0000}"/>
    <cellStyle name="Normal 321" xfId="2126" xr:uid="{00000000-0005-0000-0000-00000D0B0000}"/>
    <cellStyle name="Normal 321 2" xfId="2127" xr:uid="{00000000-0005-0000-0000-00000E0B0000}"/>
    <cellStyle name="Normal 321 2 2" xfId="2128" xr:uid="{00000000-0005-0000-0000-00000F0B0000}"/>
    <cellStyle name="Normal 321 3" xfId="2129" xr:uid="{00000000-0005-0000-0000-0000100B0000}"/>
    <cellStyle name="Normal 321 4" xfId="2130" xr:uid="{00000000-0005-0000-0000-0000110B0000}"/>
    <cellStyle name="Normal 321 5" xfId="2131" xr:uid="{00000000-0005-0000-0000-0000120B0000}"/>
    <cellStyle name="Normal 321 6" xfId="5793" xr:uid="{00000000-0005-0000-0000-0000130B0000}"/>
    <cellStyle name="Normal 322" xfId="2132" xr:uid="{00000000-0005-0000-0000-0000140B0000}"/>
    <cellStyle name="Normal 322 2" xfId="2133" xr:uid="{00000000-0005-0000-0000-0000150B0000}"/>
    <cellStyle name="Normal 322 2 2" xfId="2134" xr:uid="{00000000-0005-0000-0000-0000160B0000}"/>
    <cellStyle name="Normal 322 3" xfId="2135" xr:uid="{00000000-0005-0000-0000-0000170B0000}"/>
    <cellStyle name="Normal 322 4" xfId="2136" xr:uid="{00000000-0005-0000-0000-0000180B0000}"/>
    <cellStyle name="Normal 322 5" xfId="2137" xr:uid="{00000000-0005-0000-0000-0000190B0000}"/>
    <cellStyle name="Normal 322 6" xfId="5794" xr:uid="{00000000-0005-0000-0000-00001A0B0000}"/>
    <cellStyle name="Normal 323" xfId="2138" xr:uid="{00000000-0005-0000-0000-00001B0B0000}"/>
    <cellStyle name="Normal 323 2" xfId="5795" xr:uid="{00000000-0005-0000-0000-00001C0B0000}"/>
    <cellStyle name="Normal 324" xfId="2139" xr:uid="{00000000-0005-0000-0000-00001D0B0000}"/>
    <cellStyle name="Normal 324 2" xfId="5796" xr:uid="{00000000-0005-0000-0000-00001E0B0000}"/>
    <cellStyle name="Normal 325" xfId="2140" xr:uid="{00000000-0005-0000-0000-00001F0B0000}"/>
    <cellStyle name="Normal 325 2" xfId="2141" xr:uid="{00000000-0005-0000-0000-0000200B0000}"/>
    <cellStyle name="Normal 325 3" xfId="2142" xr:uid="{00000000-0005-0000-0000-0000210B0000}"/>
    <cellStyle name="Normal 325 3 2" xfId="2143" xr:uid="{00000000-0005-0000-0000-0000220B0000}"/>
    <cellStyle name="Normal 325 4" xfId="2144" xr:uid="{00000000-0005-0000-0000-0000230B0000}"/>
    <cellStyle name="Normal 325 5" xfId="5797" xr:uid="{00000000-0005-0000-0000-0000240B0000}"/>
    <cellStyle name="Normal 326" xfId="2145" xr:uid="{00000000-0005-0000-0000-0000250B0000}"/>
    <cellStyle name="Normal 326 2" xfId="5798" xr:uid="{00000000-0005-0000-0000-0000260B0000}"/>
    <cellStyle name="Normal 327" xfId="2146" xr:uid="{00000000-0005-0000-0000-0000270B0000}"/>
    <cellStyle name="Normal 327 2" xfId="5799" xr:uid="{00000000-0005-0000-0000-0000280B0000}"/>
    <cellStyle name="Normal 328" xfId="2147" xr:uid="{00000000-0005-0000-0000-0000290B0000}"/>
    <cellStyle name="Normal 328 2" xfId="5800" xr:uid="{00000000-0005-0000-0000-00002A0B0000}"/>
    <cellStyle name="Normal 329" xfId="2148" xr:uid="{00000000-0005-0000-0000-00002B0B0000}"/>
    <cellStyle name="Normal 329 2" xfId="5801" xr:uid="{00000000-0005-0000-0000-00002C0B0000}"/>
    <cellStyle name="Normal 33" xfId="2149" xr:uid="{00000000-0005-0000-0000-00002D0B0000}"/>
    <cellStyle name="Normal 33 2" xfId="2150" xr:uid="{00000000-0005-0000-0000-00002E0B0000}"/>
    <cellStyle name="Normal 33 2 2" xfId="2151" xr:uid="{00000000-0005-0000-0000-00002F0B0000}"/>
    <cellStyle name="Normal 33 3" xfId="2152" xr:uid="{00000000-0005-0000-0000-0000300B0000}"/>
    <cellStyle name="Normal 33 4" xfId="5802" xr:uid="{00000000-0005-0000-0000-0000310B0000}"/>
    <cellStyle name="Normal 330" xfId="2153" xr:uid="{00000000-0005-0000-0000-0000320B0000}"/>
    <cellStyle name="Normal 330 2" xfId="5803" xr:uid="{00000000-0005-0000-0000-0000330B0000}"/>
    <cellStyle name="Normal 331" xfId="2154" xr:uid="{00000000-0005-0000-0000-0000340B0000}"/>
    <cellStyle name="Normal 331 2" xfId="5804" xr:uid="{00000000-0005-0000-0000-0000350B0000}"/>
    <cellStyle name="Normal 332" xfId="2155" xr:uid="{00000000-0005-0000-0000-0000360B0000}"/>
    <cellStyle name="Normal 332 2" xfId="5805" xr:uid="{00000000-0005-0000-0000-0000370B0000}"/>
    <cellStyle name="Normal 333" xfId="2156" xr:uid="{00000000-0005-0000-0000-0000380B0000}"/>
    <cellStyle name="Normal 333 2" xfId="5806" xr:uid="{00000000-0005-0000-0000-0000390B0000}"/>
    <cellStyle name="Normal 334" xfId="2157" xr:uid="{00000000-0005-0000-0000-00003A0B0000}"/>
    <cellStyle name="Normal 334 2" xfId="2158" xr:uid="{00000000-0005-0000-0000-00003B0B0000}"/>
    <cellStyle name="Normal 334 3" xfId="2159" xr:uid="{00000000-0005-0000-0000-00003C0B0000}"/>
    <cellStyle name="Normal 334 4" xfId="2160" xr:uid="{00000000-0005-0000-0000-00003D0B0000}"/>
    <cellStyle name="Normal 334 5" xfId="5807" xr:uid="{00000000-0005-0000-0000-00003E0B0000}"/>
    <cellStyle name="Normal 335" xfId="2161" xr:uid="{00000000-0005-0000-0000-00003F0B0000}"/>
    <cellStyle name="Normal 335 2" xfId="2162" xr:uid="{00000000-0005-0000-0000-0000400B0000}"/>
    <cellStyle name="Normal 335 3" xfId="2163" xr:uid="{00000000-0005-0000-0000-0000410B0000}"/>
    <cellStyle name="Normal 335 4" xfId="2164" xr:uid="{00000000-0005-0000-0000-0000420B0000}"/>
    <cellStyle name="Normal 335 5" xfId="5808" xr:uid="{00000000-0005-0000-0000-0000430B0000}"/>
    <cellStyle name="Normal 336" xfId="2165" xr:uid="{00000000-0005-0000-0000-0000440B0000}"/>
    <cellStyle name="Normal 336 2" xfId="2166" xr:uid="{00000000-0005-0000-0000-0000450B0000}"/>
    <cellStyle name="Normal 336 3" xfId="2167" xr:uid="{00000000-0005-0000-0000-0000460B0000}"/>
    <cellStyle name="Normal 336 4" xfId="2168" xr:uid="{00000000-0005-0000-0000-0000470B0000}"/>
    <cellStyle name="Normal 336 5" xfId="5809" xr:uid="{00000000-0005-0000-0000-0000480B0000}"/>
    <cellStyle name="Normal 337" xfId="2169" xr:uid="{00000000-0005-0000-0000-0000490B0000}"/>
    <cellStyle name="Normal 337 2" xfId="2170" xr:uid="{00000000-0005-0000-0000-00004A0B0000}"/>
    <cellStyle name="Normal 337 2 2" xfId="6234" xr:uid="{47B13766-3841-4505-A10D-DE22997C1213}"/>
    <cellStyle name="Normal 337 3" xfId="2171" xr:uid="{00000000-0005-0000-0000-00004B0B0000}"/>
    <cellStyle name="Normal 337 4" xfId="2172" xr:uid="{00000000-0005-0000-0000-00004C0B0000}"/>
    <cellStyle name="Normal 337 5" xfId="5810" xr:uid="{00000000-0005-0000-0000-00004D0B0000}"/>
    <cellStyle name="Normal 338" xfId="2173" xr:uid="{00000000-0005-0000-0000-00004E0B0000}"/>
    <cellStyle name="Normal 338 2" xfId="2174" xr:uid="{00000000-0005-0000-0000-00004F0B0000}"/>
    <cellStyle name="Normal 338 2 2" xfId="6236" xr:uid="{5DA69A46-8162-454A-85A3-B00452B37ED4}"/>
    <cellStyle name="Normal 338 3" xfId="2175" xr:uid="{00000000-0005-0000-0000-0000500B0000}"/>
    <cellStyle name="Normal 338 4" xfId="2176" xr:uid="{00000000-0005-0000-0000-0000510B0000}"/>
    <cellStyle name="Normal 338 5" xfId="5811" xr:uid="{00000000-0005-0000-0000-0000520B0000}"/>
    <cellStyle name="Normal 339" xfId="2177" xr:uid="{00000000-0005-0000-0000-0000530B0000}"/>
    <cellStyle name="Normal 339 2" xfId="2178" xr:uid="{00000000-0005-0000-0000-0000540B0000}"/>
    <cellStyle name="Normal 339 3" xfId="2179" xr:uid="{00000000-0005-0000-0000-0000550B0000}"/>
    <cellStyle name="Normal 339 4" xfId="2180" xr:uid="{00000000-0005-0000-0000-0000560B0000}"/>
    <cellStyle name="Normal 339 5" xfId="5812" xr:uid="{00000000-0005-0000-0000-0000570B0000}"/>
    <cellStyle name="Normal 34" xfId="2181" xr:uid="{00000000-0005-0000-0000-0000580B0000}"/>
    <cellStyle name="Normal 34 2" xfId="2182" xr:uid="{00000000-0005-0000-0000-0000590B0000}"/>
    <cellStyle name="Normal 34 2 2" xfId="2183" xr:uid="{00000000-0005-0000-0000-00005A0B0000}"/>
    <cellStyle name="Normal 34 3" xfId="2184" xr:uid="{00000000-0005-0000-0000-00005B0B0000}"/>
    <cellStyle name="Normal 34 4" xfId="2185" xr:uid="{00000000-0005-0000-0000-00005C0B0000}"/>
    <cellStyle name="Normal 34 5" xfId="5813" xr:uid="{00000000-0005-0000-0000-00005D0B0000}"/>
    <cellStyle name="Normal 340" xfId="2186" xr:uid="{00000000-0005-0000-0000-00005E0B0000}"/>
    <cellStyle name="Normal 340 2" xfId="2187" xr:uid="{00000000-0005-0000-0000-00005F0B0000}"/>
    <cellStyle name="Normal 340 2 2" xfId="2188" xr:uid="{00000000-0005-0000-0000-0000600B0000}"/>
    <cellStyle name="Normal 340 3" xfId="2189" xr:uid="{00000000-0005-0000-0000-0000610B0000}"/>
    <cellStyle name="Normal 340 4" xfId="2190" xr:uid="{00000000-0005-0000-0000-0000620B0000}"/>
    <cellStyle name="Normal 340 5" xfId="2191" xr:uid="{00000000-0005-0000-0000-0000630B0000}"/>
    <cellStyle name="Normal 340 6" xfId="5814" xr:uid="{00000000-0005-0000-0000-0000640B0000}"/>
    <cellStyle name="Normal 341" xfId="2192" xr:uid="{00000000-0005-0000-0000-0000650B0000}"/>
    <cellStyle name="Normal 341 2" xfId="2193" xr:uid="{00000000-0005-0000-0000-0000660B0000}"/>
    <cellStyle name="Normal 341 3" xfId="2194" xr:uid="{00000000-0005-0000-0000-0000670B0000}"/>
    <cellStyle name="Normal 341 4" xfId="2195" xr:uid="{00000000-0005-0000-0000-0000680B0000}"/>
    <cellStyle name="Normal 341 5" xfId="2196" xr:uid="{00000000-0005-0000-0000-0000690B0000}"/>
    <cellStyle name="Normal 341 6" xfId="2197" xr:uid="{00000000-0005-0000-0000-00006A0B0000}"/>
    <cellStyle name="Normal 342" xfId="2198" xr:uid="{00000000-0005-0000-0000-00006B0B0000}"/>
    <cellStyle name="Normal 342 2" xfId="2199" xr:uid="{00000000-0005-0000-0000-00006C0B0000}"/>
    <cellStyle name="Normal 342 2 2" xfId="2200" xr:uid="{00000000-0005-0000-0000-00006D0B0000}"/>
    <cellStyle name="Normal 342 3" xfId="2201" xr:uid="{00000000-0005-0000-0000-00006E0B0000}"/>
    <cellStyle name="Normal 342 4" xfId="2202" xr:uid="{00000000-0005-0000-0000-00006F0B0000}"/>
    <cellStyle name="Normal 342 5" xfId="5815" xr:uid="{00000000-0005-0000-0000-0000700B0000}"/>
    <cellStyle name="Normal 343" xfId="2203" xr:uid="{00000000-0005-0000-0000-0000710B0000}"/>
    <cellStyle name="Normal 343 2" xfId="2204" xr:uid="{00000000-0005-0000-0000-0000720B0000}"/>
    <cellStyle name="Normal 343 2 2" xfId="2205" xr:uid="{00000000-0005-0000-0000-0000730B0000}"/>
    <cellStyle name="Normal 343 3" xfId="2206" xr:uid="{00000000-0005-0000-0000-0000740B0000}"/>
    <cellStyle name="Normal 343 4" xfId="2207" xr:uid="{00000000-0005-0000-0000-0000750B0000}"/>
    <cellStyle name="Normal 343 5" xfId="2208" xr:uid="{00000000-0005-0000-0000-0000760B0000}"/>
    <cellStyle name="Normal 343 6" xfId="5816" xr:uid="{00000000-0005-0000-0000-0000770B0000}"/>
    <cellStyle name="Normal 344" xfId="2209" xr:uid="{00000000-0005-0000-0000-0000780B0000}"/>
    <cellStyle name="Normal 344 2" xfId="2210" xr:uid="{00000000-0005-0000-0000-0000790B0000}"/>
    <cellStyle name="Normal 344 2 2" xfId="2211" xr:uid="{00000000-0005-0000-0000-00007A0B0000}"/>
    <cellStyle name="Normal 344 3" xfId="2212" xr:uid="{00000000-0005-0000-0000-00007B0B0000}"/>
    <cellStyle name="Normal 344 4" xfId="2213" xr:uid="{00000000-0005-0000-0000-00007C0B0000}"/>
    <cellStyle name="Normal 344 5" xfId="5817" xr:uid="{00000000-0005-0000-0000-00007D0B0000}"/>
    <cellStyle name="Normal 345" xfId="2214" xr:uid="{00000000-0005-0000-0000-00007E0B0000}"/>
    <cellStyle name="Normal 345 2" xfId="2215" xr:uid="{00000000-0005-0000-0000-00007F0B0000}"/>
    <cellStyle name="Normal 345 2 2" xfId="2216" xr:uid="{00000000-0005-0000-0000-0000800B0000}"/>
    <cellStyle name="Normal 345 3" xfId="2217" xr:uid="{00000000-0005-0000-0000-0000810B0000}"/>
    <cellStyle name="Normal 345 4" xfId="2218" xr:uid="{00000000-0005-0000-0000-0000820B0000}"/>
    <cellStyle name="Normal 346" xfId="2219" xr:uid="{00000000-0005-0000-0000-0000830B0000}"/>
    <cellStyle name="Normal 346 2" xfId="2220" xr:uid="{00000000-0005-0000-0000-0000840B0000}"/>
    <cellStyle name="Normal 346 3" xfId="5818" xr:uid="{00000000-0005-0000-0000-0000850B0000}"/>
    <cellStyle name="Normal 347" xfId="2221" xr:uid="{00000000-0005-0000-0000-0000860B0000}"/>
    <cellStyle name="Normal 347 2" xfId="2222" xr:uid="{00000000-0005-0000-0000-0000870B0000}"/>
    <cellStyle name="Normal 347 3" xfId="5819" xr:uid="{00000000-0005-0000-0000-0000880B0000}"/>
    <cellStyle name="Normal 348" xfId="2223" xr:uid="{00000000-0005-0000-0000-0000890B0000}"/>
    <cellStyle name="Normal 348 2" xfId="2224" xr:uid="{00000000-0005-0000-0000-00008A0B0000}"/>
    <cellStyle name="Normal 349" xfId="2225" xr:uid="{00000000-0005-0000-0000-00008B0B0000}"/>
    <cellStyle name="Normal 349 2" xfId="2226" xr:uid="{00000000-0005-0000-0000-00008C0B0000}"/>
    <cellStyle name="Normal 349 3" xfId="5820" xr:uid="{00000000-0005-0000-0000-00008D0B0000}"/>
    <cellStyle name="Normal 35" xfId="2227" xr:uid="{00000000-0005-0000-0000-00008E0B0000}"/>
    <cellStyle name="Normal 35 2" xfId="2228" xr:uid="{00000000-0005-0000-0000-00008F0B0000}"/>
    <cellStyle name="Normal 35 2 2" xfId="2229" xr:uid="{00000000-0005-0000-0000-0000900B0000}"/>
    <cellStyle name="Normal 35 3" xfId="2230" xr:uid="{00000000-0005-0000-0000-0000910B0000}"/>
    <cellStyle name="Normal 35 4" xfId="5821" xr:uid="{00000000-0005-0000-0000-0000920B0000}"/>
    <cellStyle name="Normal 350" xfId="2231" xr:uid="{00000000-0005-0000-0000-0000930B0000}"/>
    <cellStyle name="Normal 350 2" xfId="5822" xr:uid="{00000000-0005-0000-0000-0000940B0000}"/>
    <cellStyle name="Normal 351" xfId="2232" xr:uid="{00000000-0005-0000-0000-0000950B0000}"/>
    <cellStyle name="Normal 351 2" xfId="5823" xr:uid="{00000000-0005-0000-0000-0000960B0000}"/>
    <cellStyle name="Normal 352" xfId="2233" xr:uid="{00000000-0005-0000-0000-0000970B0000}"/>
    <cellStyle name="Normal 352 2" xfId="5824" xr:uid="{00000000-0005-0000-0000-0000980B0000}"/>
    <cellStyle name="Normal 353" xfId="2234" xr:uid="{00000000-0005-0000-0000-0000990B0000}"/>
    <cellStyle name="Normal 353 2" xfId="5825" xr:uid="{00000000-0005-0000-0000-00009A0B0000}"/>
    <cellStyle name="Normal 354" xfId="2235" xr:uid="{00000000-0005-0000-0000-00009B0B0000}"/>
    <cellStyle name="Normal 354 2" xfId="5826" xr:uid="{00000000-0005-0000-0000-00009C0B0000}"/>
    <cellStyle name="Normal 355" xfId="2236" xr:uid="{00000000-0005-0000-0000-00009D0B0000}"/>
    <cellStyle name="Normal 355 2" xfId="5827" xr:uid="{00000000-0005-0000-0000-00009E0B0000}"/>
    <cellStyle name="Normal 356" xfId="2237" xr:uid="{00000000-0005-0000-0000-00009F0B0000}"/>
    <cellStyle name="Normal 356 2" xfId="5828" xr:uid="{00000000-0005-0000-0000-0000A00B0000}"/>
    <cellStyle name="Normal 357" xfId="2238" xr:uid="{00000000-0005-0000-0000-0000A10B0000}"/>
    <cellStyle name="Normal 357 2" xfId="5829" xr:uid="{00000000-0005-0000-0000-0000A20B0000}"/>
    <cellStyle name="Normal 358" xfId="2239" xr:uid="{00000000-0005-0000-0000-0000A30B0000}"/>
    <cellStyle name="Normal 358 2" xfId="5830" xr:uid="{00000000-0005-0000-0000-0000A40B0000}"/>
    <cellStyle name="Normal 359" xfId="2240" xr:uid="{00000000-0005-0000-0000-0000A50B0000}"/>
    <cellStyle name="Normal 359 2" xfId="5831" xr:uid="{00000000-0005-0000-0000-0000A60B0000}"/>
    <cellStyle name="Normal 36" xfId="2241" xr:uid="{00000000-0005-0000-0000-0000A70B0000}"/>
    <cellStyle name="Normal 36 2" xfId="2242" xr:uid="{00000000-0005-0000-0000-0000A80B0000}"/>
    <cellStyle name="Normal 36 2 2" xfId="2243" xr:uid="{00000000-0005-0000-0000-0000A90B0000}"/>
    <cellStyle name="Normal 36 3" xfId="2244" xr:uid="{00000000-0005-0000-0000-0000AA0B0000}"/>
    <cellStyle name="Normal 36 4" xfId="2245" xr:uid="{00000000-0005-0000-0000-0000AB0B0000}"/>
    <cellStyle name="Normal 36 5" xfId="5832" xr:uid="{00000000-0005-0000-0000-0000AC0B0000}"/>
    <cellStyle name="Normal 360" xfId="2246" xr:uid="{00000000-0005-0000-0000-0000AD0B0000}"/>
    <cellStyle name="Normal 360 2" xfId="5833" xr:uid="{00000000-0005-0000-0000-0000AE0B0000}"/>
    <cellStyle name="Normal 361" xfId="2247" xr:uid="{00000000-0005-0000-0000-0000AF0B0000}"/>
    <cellStyle name="Normal 361 2" xfId="5834" xr:uid="{00000000-0005-0000-0000-0000B00B0000}"/>
    <cellStyle name="Normal 362" xfId="2248" xr:uid="{00000000-0005-0000-0000-0000B10B0000}"/>
    <cellStyle name="Normal 362 2" xfId="5835" xr:uid="{00000000-0005-0000-0000-0000B20B0000}"/>
    <cellStyle name="Normal 363" xfId="2249" xr:uid="{00000000-0005-0000-0000-0000B30B0000}"/>
    <cellStyle name="Normal 363 2" xfId="5836" xr:uid="{00000000-0005-0000-0000-0000B40B0000}"/>
    <cellStyle name="Normal 364" xfId="2250" xr:uid="{00000000-0005-0000-0000-0000B50B0000}"/>
    <cellStyle name="Normal 364 2" xfId="5837" xr:uid="{00000000-0005-0000-0000-0000B60B0000}"/>
    <cellStyle name="Normal 365" xfId="2251" xr:uid="{00000000-0005-0000-0000-0000B70B0000}"/>
    <cellStyle name="Normal 365 2" xfId="5838" xr:uid="{00000000-0005-0000-0000-0000B80B0000}"/>
    <cellStyle name="Normal 366" xfId="2252" xr:uid="{00000000-0005-0000-0000-0000B90B0000}"/>
    <cellStyle name="Normal 366 2" xfId="5839" xr:uid="{00000000-0005-0000-0000-0000BA0B0000}"/>
    <cellStyle name="Normal 367" xfId="2253" xr:uid="{00000000-0005-0000-0000-0000BB0B0000}"/>
    <cellStyle name="Normal 367 2" xfId="5840" xr:uid="{00000000-0005-0000-0000-0000BC0B0000}"/>
    <cellStyle name="Normal 368" xfId="2254" xr:uid="{00000000-0005-0000-0000-0000BD0B0000}"/>
    <cellStyle name="Normal 368 2" xfId="5841" xr:uid="{00000000-0005-0000-0000-0000BE0B0000}"/>
    <cellStyle name="Normal 369" xfId="2255" xr:uid="{00000000-0005-0000-0000-0000BF0B0000}"/>
    <cellStyle name="Normal 369 2" xfId="5842" xr:uid="{00000000-0005-0000-0000-0000C00B0000}"/>
    <cellStyle name="Normal 37" xfId="2256" xr:uid="{00000000-0005-0000-0000-0000C10B0000}"/>
    <cellStyle name="Normal 37 2" xfId="2257" xr:uid="{00000000-0005-0000-0000-0000C20B0000}"/>
    <cellStyle name="Normal 37 2 2" xfId="2258" xr:uid="{00000000-0005-0000-0000-0000C30B0000}"/>
    <cellStyle name="Normal 37 3" xfId="2259" xr:uid="{00000000-0005-0000-0000-0000C40B0000}"/>
    <cellStyle name="Normal 37 4" xfId="2260" xr:uid="{00000000-0005-0000-0000-0000C50B0000}"/>
    <cellStyle name="Normal 37 5" xfId="5843" xr:uid="{00000000-0005-0000-0000-0000C60B0000}"/>
    <cellStyle name="Normal 370" xfId="6" xr:uid="{00000000-0005-0000-0000-0000C70B0000}"/>
    <cellStyle name="Normal 370 2" xfId="2261" xr:uid="{00000000-0005-0000-0000-0000C80B0000}"/>
    <cellStyle name="Normal 371" xfId="2262" xr:uid="{00000000-0005-0000-0000-0000C90B0000}"/>
    <cellStyle name="Normal 372" xfId="2263" xr:uid="{00000000-0005-0000-0000-0000CA0B0000}"/>
    <cellStyle name="Normal 373" xfId="2264" xr:uid="{00000000-0005-0000-0000-0000CB0B0000}"/>
    <cellStyle name="Normal 374" xfId="2265" xr:uid="{00000000-0005-0000-0000-0000CC0B0000}"/>
    <cellStyle name="Normal 375" xfId="2266" xr:uid="{00000000-0005-0000-0000-0000CD0B0000}"/>
    <cellStyle name="Normal 376" xfId="2267" xr:uid="{00000000-0005-0000-0000-0000CE0B0000}"/>
    <cellStyle name="Normal 377" xfId="2268" xr:uid="{00000000-0005-0000-0000-0000CF0B0000}"/>
    <cellStyle name="Normal 378" xfId="2269" xr:uid="{00000000-0005-0000-0000-0000D00B0000}"/>
    <cellStyle name="Normal 379" xfId="2270" xr:uid="{00000000-0005-0000-0000-0000D10B0000}"/>
    <cellStyle name="Normal 38" xfId="2271" xr:uid="{00000000-0005-0000-0000-0000D20B0000}"/>
    <cellStyle name="Normal 38 2" xfId="2272" xr:uid="{00000000-0005-0000-0000-0000D30B0000}"/>
    <cellStyle name="Normal 38 2 2" xfId="2273" xr:uid="{00000000-0005-0000-0000-0000D40B0000}"/>
    <cellStyle name="Normal 38 3" xfId="2274" xr:uid="{00000000-0005-0000-0000-0000D50B0000}"/>
    <cellStyle name="Normal 38 4" xfId="2275" xr:uid="{00000000-0005-0000-0000-0000D60B0000}"/>
    <cellStyle name="Normal 38 5" xfId="5844" xr:uid="{00000000-0005-0000-0000-0000D70B0000}"/>
    <cellStyle name="Normal 380" xfId="2276" xr:uid="{00000000-0005-0000-0000-0000D80B0000}"/>
    <cellStyle name="Normal 381" xfId="2277" xr:uid="{00000000-0005-0000-0000-0000D90B0000}"/>
    <cellStyle name="Normal 382" xfId="2278" xr:uid="{00000000-0005-0000-0000-0000DA0B0000}"/>
    <cellStyle name="Normal 383" xfId="2279" xr:uid="{00000000-0005-0000-0000-0000DB0B0000}"/>
    <cellStyle name="Normal 384" xfId="2280" xr:uid="{00000000-0005-0000-0000-0000DC0B0000}"/>
    <cellStyle name="Normal 385" xfId="2281" xr:uid="{00000000-0005-0000-0000-0000DD0B0000}"/>
    <cellStyle name="Normal 386" xfId="2282" xr:uid="{00000000-0005-0000-0000-0000DE0B0000}"/>
    <cellStyle name="Normal 387" xfId="2283" xr:uid="{00000000-0005-0000-0000-0000DF0B0000}"/>
    <cellStyle name="Normal 388" xfId="2284" xr:uid="{00000000-0005-0000-0000-0000E00B0000}"/>
    <cellStyle name="Normal 389" xfId="2285" xr:uid="{00000000-0005-0000-0000-0000E10B0000}"/>
    <cellStyle name="Normal 39" xfId="2286" xr:uid="{00000000-0005-0000-0000-0000E20B0000}"/>
    <cellStyle name="Normal 39 2" xfId="2287" xr:uid="{00000000-0005-0000-0000-0000E30B0000}"/>
    <cellStyle name="Normal 39 2 2" xfId="2288" xr:uid="{00000000-0005-0000-0000-0000E40B0000}"/>
    <cellStyle name="Normal 39 3" xfId="2289" xr:uid="{00000000-0005-0000-0000-0000E50B0000}"/>
    <cellStyle name="Normal 39 4" xfId="2290" xr:uid="{00000000-0005-0000-0000-0000E60B0000}"/>
    <cellStyle name="Normal 39 5" xfId="5845" xr:uid="{00000000-0005-0000-0000-0000E70B0000}"/>
    <cellStyle name="Normal 390" xfId="2291" xr:uid="{00000000-0005-0000-0000-0000E80B0000}"/>
    <cellStyle name="Normal 391" xfId="2292" xr:uid="{00000000-0005-0000-0000-0000E90B0000}"/>
    <cellStyle name="Normal 392" xfId="2293" xr:uid="{00000000-0005-0000-0000-0000EA0B0000}"/>
    <cellStyle name="Normal 393" xfId="2294" xr:uid="{00000000-0005-0000-0000-0000EB0B0000}"/>
    <cellStyle name="Normal 394" xfId="2295" xr:uid="{00000000-0005-0000-0000-0000EC0B0000}"/>
    <cellStyle name="Normal 395" xfId="2296" xr:uid="{00000000-0005-0000-0000-0000ED0B0000}"/>
    <cellStyle name="Normal 396" xfId="2297" xr:uid="{00000000-0005-0000-0000-0000EE0B0000}"/>
    <cellStyle name="Normal 397" xfId="2298" xr:uid="{00000000-0005-0000-0000-0000EF0B0000}"/>
    <cellStyle name="Normal 397 2" xfId="2299" xr:uid="{00000000-0005-0000-0000-0000F00B0000}"/>
    <cellStyle name="Normal 398" xfId="2300" xr:uid="{00000000-0005-0000-0000-0000F10B0000}"/>
    <cellStyle name="Normal 398 2" xfId="2301" xr:uid="{00000000-0005-0000-0000-0000F20B0000}"/>
    <cellStyle name="Normal 399" xfId="2302" xr:uid="{00000000-0005-0000-0000-0000F30B0000}"/>
    <cellStyle name="Normal 399 2" xfId="2303" xr:uid="{00000000-0005-0000-0000-0000F40B0000}"/>
    <cellStyle name="Normal 4" xfId="2304" xr:uid="{00000000-0005-0000-0000-0000F50B0000}"/>
    <cellStyle name="Normal 4 2" xfId="2305" xr:uid="{00000000-0005-0000-0000-0000F60B0000}"/>
    <cellStyle name="Normal 4 2 2" xfId="2306" xr:uid="{00000000-0005-0000-0000-0000F70B0000}"/>
    <cellStyle name="Normal 4 2 2 2" xfId="2307" xr:uid="{00000000-0005-0000-0000-0000F80B0000}"/>
    <cellStyle name="Normal 4 2 2 3" xfId="5848" xr:uid="{00000000-0005-0000-0000-0000F90B0000}"/>
    <cellStyle name="Normal 4 2 3" xfId="2308" xr:uid="{00000000-0005-0000-0000-0000FA0B0000}"/>
    <cellStyle name="Normal 4 2 4" xfId="2309" xr:uid="{00000000-0005-0000-0000-0000FB0B0000}"/>
    <cellStyle name="Normal 4 2 5" xfId="5847" xr:uid="{00000000-0005-0000-0000-0000FC0B0000}"/>
    <cellStyle name="Normal 4 3" xfId="2310" xr:uid="{00000000-0005-0000-0000-0000FD0B0000}"/>
    <cellStyle name="Normal 4 3 2" xfId="5850" xr:uid="{00000000-0005-0000-0000-0000FE0B0000}"/>
    <cellStyle name="Normal 4 3 3" xfId="5849" xr:uid="{00000000-0005-0000-0000-0000FF0B0000}"/>
    <cellStyle name="Normal 4 4" xfId="2311" xr:uid="{00000000-0005-0000-0000-0000000C0000}"/>
    <cellStyle name="Normal 4 4 2" xfId="2312" xr:uid="{00000000-0005-0000-0000-0000010C0000}"/>
    <cellStyle name="Normal 4 4 3" xfId="2313" xr:uid="{00000000-0005-0000-0000-0000020C0000}"/>
    <cellStyle name="Normal 4 4 4" xfId="5851" xr:uid="{00000000-0005-0000-0000-0000030C0000}"/>
    <cellStyle name="Normal 4 5" xfId="2314" xr:uid="{00000000-0005-0000-0000-0000040C0000}"/>
    <cellStyle name="Normal 4 5 2" xfId="5852" xr:uid="{00000000-0005-0000-0000-0000050C0000}"/>
    <cellStyle name="Normal 4 6" xfId="5846" xr:uid="{00000000-0005-0000-0000-0000060C0000}"/>
    <cellStyle name="Normal 40" xfId="2315" xr:uid="{00000000-0005-0000-0000-0000070C0000}"/>
    <cellStyle name="Normal 40 2" xfId="2316" xr:uid="{00000000-0005-0000-0000-0000080C0000}"/>
    <cellStyle name="Normal 40 2 2" xfId="2317" xr:uid="{00000000-0005-0000-0000-0000090C0000}"/>
    <cellStyle name="Normal 40 3" xfId="2318" xr:uid="{00000000-0005-0000-0000-00000A0C0000}"/>
    <cellStyle name="Normal 40 4" xfId="2319" xr:uid="{00000000-0005-0000-0000-00000B0C0000}"/>
    <cellStyle name="Normal 40 5" xfId="5853" xr:uid="{00000000-0005-0000-0000-00000C0C0000}"/>
    <cellStyle name="Normal 400" xfId="2320" xr:uid="{00000000-0005-0000-0000-00000D0C0000}"/>
    <cellStyle name="Normal 400 2" xfId="2321" xr:uid="{00000000-0005-0000-0000-00000E0C0000}"/>
    <cellStyle name="Normal 401" xfId="2322" xr:uid="{00000000-0005-0000-0000-00000F0C0000}"/>
    <cellStyle name="Normal 401 2" xfId="2323" xr:uid="{00000000-0005-0000-0000-0000100C0000}"/>
    <cellStyle name="Normal 402" xfId="2324" xr:uid="{00000000-0005-0000-0000-0000110C0000}"/>
    <cellStyle name="Normal 403" xfId="2325" xr:uid="{00000000-0005-0000-0000-0000120C0000}"/>
    <cellStyle name="Normal 404" xfId="2326" xr:uid="{00000000-0005-0000-0000-0000130C0000}"/>
    <cellStyle name="Normal 405" xfId="2327" xr:uid="{00000000-0005-0000-0000-0000140C0000}"/>
    <cellStyle name="Normal 406" xfId="5083" xr:uid="{00000000-0005-0000-0000-0000150C0000}"/>
    <cellStyle name="Normal 407" xfId="6230" xr:uid="{096FC27D-7408-47D5-9B33-7385E5323293}"/>
    <cellStyle name="Normal 408" xfId="6232" xr:uid="{988A3689-E76B-419D-BBA6-5837A6D1FE99}"/>
    <cellStyle name="Normal 41" xfId="2328" xr:uid="{00000000-0005-0000-0000-0000160C0000}"/>
    <cellStyle name="Normal 41 2" xfId="2329" xr:uid="{00000000-0005-0000-0000-0000170C0000}"/>
    <cellStyle name="Normal 41 2 2" xfId="2330" xr:uid="{00000000-0005-0000-0000-0000180C0000}"/>
    <cellStyle name="Normal 41 3" xfId="2331" xr:uid="{00000000-0005-0000-0000-0000190C0000}"/>
    <cellStyle name="Normal 42" xfId="2332" xr:uid="{00000000-0005-0000-0000-00001A0C0000}"/>
    <cellStyle name="Normal 42 2" xfId="2333" xr:uid="{00000000-0005-0000-0000-00001B0C0000}"/>
    <cellStyle name="Normal 42 2 2" xfId="2334" xr:uid="{00000000-0005-0000-0000-00001C0C0000}"/>
    <cellStyle name="Normal 42 3" xfId="2335" xr:uid="{00000000-0005-0000-0000-00001D0C0000}"/>
    <cellStyle name="Normal 42 4" xfId="6223" xr:uid="{92DBEC0A-8F11-4688-8EFE-A99F068F9449}"/>
    <cellStyle name="Normal 43" xfId="2336" xr:uid="{00000000-0005-0000-0000-00001E0C0000}"/>
    <cellStyle name="Normal 43 2" xfId="2337" xr:uid="{00000000-0005-0000-0000-00001F0C0000}"/>
    <cellStyle name="Normal 43 2 2" xfId="2338" xr:uid="{00000000-0005-0000-0000-0000200C0000}"/>
    <cellStyle name="Normal 43 3" xfId="2339" xr:uid="{00000000-0005-0000-0000-0000210C0000}"/>
    <cellStyle name="Normal 43 4" xfId="2340" xr:uid="{00000000-0005-0000-0000-0000220C0000}"/>
    <cellStyle name="Normal 44" xfId="2341" xr:uid="{00000000-0005-0000-0000-0000230C0000}"/>
    <cellStyle name="Normal 44 2" xfId="2342" xr:uid="{00000000-0005-0000-0000-0000240C0000}"/>
    <cellStyle name="Normal 44 2 2" xfId="2343" xr:uid="{00000000-0005-0000-0000-0000250C0000}"/>
    <cellStyle name="Normal 44 3" xfId="2344" xr:uid="{00000000-0005-0000-0000-0000260C0000}"/>
    <cellStyle name="Normal 45" xfId="2345" xr:uid="{00000000-0005-0000-0000-0000270C0000}"/>
    <cellStyle name="Normal 45 2" xfId="2346" xr:uid="{00000000-0005-0000-0000-0000280C0000}"/>
    <cellStyle name="Normal 45 2 2" xfId="2347" xr:uid="{00000000-0005-0000-0000-0000290C0000}"/>
    <cellStyle name="Normal 45 3" xfId="2348" xr:uid="{00000000-0005-0000-0000-00002A0C0000}"/>
    <cellStyle name="Normal 45 4" xfId="2349" xr:uid="{00000000-0005-0000-0000-00002B0C0000}"/>
    <cellStyle name="Normal 46" xfId="2350" xr:uid="{00000000-0005-0000-0000-00002C0C0000}"/>
    <cellStyle name="Normal 46 2" xfId="2351" xr:uid="{00000000-0005-0000-0000-00002D0C0000}"/>
    <cellStyle name="Normal 46 2 2" xfId="2352" xr:uid="{00000000-0005-0000-0000-00002E0C0000}"/>
    <cellStyle name="Normal 46 3" xfId="2353" xr:uid="{00000000-0005-0000-0000-00002F0C0000}"/>
    <cellStyle name="Normal 46 4" xfId="2354" xr:uid="{00000000-0005-0000-0000-0000300C0000}"/>
    <cellStyle name="Normal 47" xfId="2355" xr:uid="{00000000-0005-0000-0000-0000310C0000}"/>
    <cellStyle name="Normal 47 2" xfId="2356" xr:uid="{00000000-0005-0000-0000-0000320C0000}"/>
    <cellStyle name="Normal 47 2 2" xfId="2357" xr:uid="{00000000-0005-0000-0000-0000330C0000}"/>
    <cellStyle name="Normal 47 3" xfId="2358" xr:uid="{00000000-0005-0000-0000-0000340C0000}"/>
    <cellStyle name="Normal 47 4" xfId="2359" xr:uid="{00000000-0005-0000-0000-0000350C0000}"/>
    <cellStyle name="Normal 47 5" xfId="2360" xr:uid="{00000000-0005-0000-0000-0000360C0000}"/>
    <cellStyle name="Normal 48" xfId="2361" xr:uid="{00000000-0005-0000-0000-0000370C0000}"/>
    <cellStyle name="Normal 48 2" xfId="2362" xr:uid="{00000000-0005-0000-0000-0000380C0000}"/>
    <cellStyle name="Normal 48 2 2" xfId="2363" xr:uid="{00000000-0005-0000-0000-0000390C0000}"/>
    <cellStyle name="Normal 48 3" xfId="2364" xr:uid="{00000000-0005-0000-0000-00003A0C0000}"/>
    <cellStyle name="Normal 48 4" xfId="2365" xr:uid="{00000000-0005-0000-0000-00003B0C0000}"/>
    <cellStyle name="Normal 48 5" xfId="2366" xr:uid="{00000000-0005-0000-0000-00003C0C0000}"/>
    <cellStyle name="Normal 49" xfId="2367" xr:uid="{00000000-0005-0000-0000-00003D0C0000}"/>
    <cellStyle name="Normal 49 2" xfId="2368" xr:uid="{00000000-0005-0000-0000-00003E0C0000}"/>
    <cellStyle name="Normal 49 2 2" xfId="2369" xr:uid="{00000000-0005-0000-0000-00003F0C0000}"/>
    <cellStyle name="Normal 49 3" xfId="2370" xr:uid="{00000000-0005-0000-0000-0000400C0000}"/>
    <cellStyle name="Normal 49 4" xfId="2371" xr:uid="{00000000-0005-0000-0000-0000410C0000}"/>
    <cellStyle name="Normal 49 5" xfId="2372" xr:uid="{00000000-0005-0000-0000-0000420C0000}"/>
    <cellStyle name="Normal 5" xfId="2373" xr:uid="{00000000-0005-0000-0000-0000430C0000}"/>
    <cellStyle name="Normal 5 2" xfId="2374" xr:uid="{00000000-0005-0000-0000-0000440C0000}"/>
    <cellStyle name="Normal 5 2 2" xfId="2375" xr:uid="{00000000-0005-0000-0000-0000450C0000}"/>
    <cellStyle name="Normal 5 2 2 2" xfId="2376" xr:uid="{00000000-0005-0000-0000-0000460C0000}"/>
    <cellStyle name="Normal 5 2 2 2 2" xfId="2377" xr:uid="{00000000-0005-0000-0000-0000470C0000}"/>
    <cellStyle name="Normal 5 2 2 2 3" xfId="5857" xr:uid="{00000000-0005-0000-0000-0000480C0000}"/>
    <cellStyle name="Normal 5 2 2 3" xfId="2378" xr:uid="{00000000-0005-0000-0000-0000490C0000}"/>
    <cellStyle name="Normal 5 2 2 3 2" xfId="2379" xr:uid="{00000000-0005-0000-0000-00004A0C0000}"/>
    <cellStyle name="Normal 5 2 2 4" xfId="2380" xr:uid="{00000000-0005-0000-0000-00004B0C0000}"/>
    <cellStyle name="Normal 5 2 2 5" xfId="5856" xr:uid="{00000000-0005-0000-0000-00004C0C0000}"/>
    <cellStyle name="Normal 5 2 3" xfId="2381" xr:uid="{00000000-0005-0000-0000-00004D0C0000}"/>
    <cellStyle name="Normal 5 2 3 2" xfId="2382" xr:uid="{00000000-0005-0000-0000-00004E0C0000}"/>
    <cellStyle name="Normal 5 2 3 3" xfId="5858" xr:uid="{00000000-0005-0000-0000-00004F0C0000}"/>
    <cellStyle name="Normal 5 2 4" xfId="2383" xr:uid="{00000000-0005-0000-0000-0000500C0000}"/>
    <cellStyle name="Normal 5 2 4 2" xfId="2384" xr:uid="{00000000-0005-0000-0000-0000510C0000}"/>
    <cellStyle name="Normal 5 2 4 3" xfId="2385" xr:uid="{00000000-0005-0000-0000-0000520C0000}"/>
    <cellStyle name="Normal 5 2 4 4" xfId="2386" xr:uid="{00000000-0005-0000-0000-0000530C0000}"/>
    <cellStyle name="Normal 5 2 4 5" xfId="2387" xr:uid="{00000000-0005-0000-0000-0000540C0000}"/>
    <cellStyle name="Normal 5 2 5" xfId="2388" xr:uid="{00000000-0005-0000-0000-0000550C0000}"/>
    <cellStyle name="Normal 5 2 6" xfId="2389" xr:uid="{00000000-0005-0000-0000-0000560C0000}"/>
    <cellStyle name="Normal 5 2 7" xfId="5855" xr:uid="{00000000-0005-0000-0000-0000570C0000}"/>
    <cellStyle name="Normal 5 3" xfId="2390" xr:uid="{00000000-0005-0000-0000-0000580C0000}"/>
    <cellStyle name="Normal 5 3 2" xfId="2391" xr:uid="{00000000-0005-0000-0000-0000590C0000}"/>
    <cellStyle name="Normal 5 3 2 2" xfId="5860" xr:uid="{00000000-0005-0000-0000-00005A0C0000}"/>
    <cellStyle name="Normal 5 3 3" xfId="2392" xr:uid="{00000000-0005-0000-0000-00005B0C0000}"/>
    <cellStyle name="Normal 5 3 3 2" xfId="2393" xr:uid="{00000000-0005-0000-0000-00005C0C0000}"/>
    <cellStyle name="Normal 5 3 4" xfId="2394" xr:uid="{00000000-0005-0000-0000-00005D0C0000}"/>
    <cellStyle name="Normal 5 3 5" xfId="2395" xr:uid="{00000000-0005-0000-0000-00005E0C0000}"/>
    <cellStyle name="Normal 5 3 6" xfId="5859" xr:uid="{00000000-0005-0000-0000-00005F0C0000}"/>
    <cellStyle name="Normal 5 4" xfId="2396" xr:uid="{00000000-0005-0000-0000-0000600C0000}"/>
    <cellStyle name="Normal 5 4 2" xfId="2397" xr:uid="{00000000-0005-0000-0000-0000610C0000}"/>
    <cellStyle name="Normal 5 4 2 2" xfId="5862" xr:uid="{00000000-0005-0000-0000-0000620C0000}"/>
    <cellStyle name="Normal 5 4 3" xfId="5861" xr:uid="{00000000-0005-0000-0000-0000630C0000}"/>
    <cellStyle name="Normal 5 5" xfId="2398" xr:uid="{00000000-0005-0000-0000-0000640C0000}"/>
    <cellStyle name="Normal 5 5 2" xfId="2399" xr:uid="{00000000-0005-0000-0000-0000650C0000}"/>
    <cellStyle name="Normal 5 5 3" xfId="2400" xr:uid="{00000000-0005-0000-0000-0000660C0000}"/>
    <cellStyle name="Normal 5 5 4" xfId="5863" xr:uid="{00000000-0005-0000-0000-0000670C0000}"/>
    <cellStyle name="Normal 5 6" xfId="2401" xr:uid="{00000000-0005-0000-0000-0000680C0000}"/>
    <cellStyle name="Normal 5 6 2" xfId="5864" xr:uid="{00000000-0005-0000-0000-0000690C0000}"/>
    <cellStyle name="Normal 5 7" xfId="2402" xr:uid="{00000000-0005-0000-0000-00006A0C0000}"/>
    <cellStyle name="Normal 5 7 2" xfId="5865" xr:uid="{00000000-0005-0000-0000-00006B0C0000}"/>
    <cellStyle name="Normal 5 8" xfId="5854" xr:uid="{00000000-0005-0000-0000-00006C0C0000}"/>
    <cellStyle name="Normal 50" xfId="2403" xr:uid="{00000000-0005-0000-0000-00006D0C0000}"/>
    <cellStyle name="Normal 50 2" xfId="2404" xr:uid="{00000000-0005-0000-0000-00006E0C0000}"/>
    <cellStyle name="Normal 50 2 2" xfId="2405" xr:uid="{00000000-0005-0000-0000-00006F0C0000}"/>
    <cellStyle name="Normal 50 3" xfId="2406" xr:uid="{00000000-0005-0000-0000-0000700C0000}"/>
    <cellStyle name="Normal 50 4" xfId="2407" xr:uid="{00000000-0005-0000-0000-0000710C0000}"/>
    <cellStyle name="Normal 50 5" xfId="2408" xr:uid="{00000000-0005-0000-0000-0000720C0000}"/>
    <cellStyle name="Normal 51" xfId="2409" xr:uid="{00000000-0005-0000-0000-0000730C0000}"/>
    <cellStyle name="Normal 51 2" xfId="2410" xr:uid="{00000000-0005-0000-0000-0000740C0000}"/>
    <cellStyle name="Normal 51 2 2" xfId="2411" xr:uid="{00000000-0005-0000-0000-0000750C0000}"/>
    <cellStyle name="Normal 51 3" xfId="2412" xr:uid="{00000000-0005-0000-0000-0000760C0000}"/>
    <cellStyle name="Normal 51 4" xfId="2413" xr:uid="{00000000-0005-0000-0000-0000770C0000}"/>
    <cellStyle name="Normal 51 5" xfId="2414" xr:uid="{00000000-0005-0000-0000-0000780C0000}"/>
    <cellStyle name="Normal 52" xfId="2415" xr:uid="{00000000-0005-0000-0000-0000790C0000}"/>
    <cellStyle name="Normal 52 2" xfId="2416" xr:uid="{00000000-0005-0000-0000-00007A0C0000}"/>
    <cellStyle name="Normal 52 2 2" xfId="2417" xr:uid="{00000000-0005-0000-0000-00007B0C0000}"/>
    <cellStyle name="Normal 52 2 3" xfId="5866" xr:uid="{00000000-0005-0000-0000-00007C0C0000}"/>
    <cellStyle name="Normal 52 3" xfId="2418" xr:uid="{00000000-0005-0000-0000-00007D0C0000}"/>
    <cellStyle name="Normal 52 4" xfId="2419" xr:uid="{00000000-0005-0000-0000-00007E0C0000}"/>
    <cellStyle name="Normal 52 5" xfId="2420" xr:uid="{00000000-0005-0000-0000-00007F0C0000}"/>
    <cellStyle name="Normal 53" xfId="2421" xr:uid="{00000000-0005-0000-0000-0000800C0000}"/>
    <cellStyle name="Normal 53 2" xfId="2422" xr:uid="{00000000-0005-0000-0000-0000810C0000}"/>
    <cellStyle name="Normal 53 2 2" xfId="2423" xr:uid="{00000000-0005-0000-0000-0000820C0000}"/>
    <cellStyle name="Normal 53 2 3" xfId="5867" xr:uid="{00000000-0005-0000-0000-0000830C0000}"/>
    <cellStyle name="Normal 53 3" xfId="2424" xr:uid="{00000000-0005-0000-0000-0000840C0000}"/>
    <cellStyle name="Normal 53 4" xfId="2425" xr:uid="{00000000-0005-0000-0000-0000850C0000}"/>
    <cellStyle name="Normal 53 5" xfId="2426" xr:uid="{00000000-0005-0000-0000-0000860C0000}"/>
    <cellStyle name="Normal 54" xfId="2427" xr:uid="{00000000-0005-0000-0000-0000870C0000}"/>
    <cellStyle name="Normal 54 2" xfId="2428" xr:uid="{00000000-0005-0000-0000-0000880C0000}"/>
    <cellStyle name="Normal 54 2 2" xfId="5869" xr:uid="{00000000-0005-0000-0000-0000890C0000}"/>
    <cellStyle name="Normal 54 3" xfId="2429" xr:uid="{00000000-0005-0000-0000-00008A0C0000}"/>
    <cellStyle name="Normal 54 4" xfId="5868" xr:uid="{00000000-0005-0000-0000-00008B0C0000}"/>
    <cellStyle name="Normal 54 5" xfId="6228" xr:uid="{658A8BE1-2894-4AE4-BA52-E9E47BAA86A4}"/>
    <cellStyle name="Normal 55" xfId="2430" xr:uid="{00000000-0005-0000-0000-00008C0C0000}"/>
    <cellStyle name="Normal 55 2" xfId="2431" xr:uid="{00000000-0005-0000-0000-00008D0C0000}"/>
    <cellStyle name="Normal 55 2 2" xfId="5871" xr:uid="{00000000-0005-0000-0000-00008E0C0000}"/>
    <cellStyle name="Normal 55 3" xfId="2432" xr:uid="{00000000-0005-0000-0000-00008F0C0000}"/>
    <cellStyle name="Normal 55 4" xfId="5870" xr:uid="{00000000-0005-0000-0000-0000900C0000}"/>
    <cellStyle name="Normal 55 5" xfId="6227" xr:uid="{61CE58B2-E233-4234-A2D5-24F667412EB9}"/>
    <cellStyle name="Normal 56" xfId="2433" xr:uid="{00000000-0005-0000-0000-0000910C0000}"/>
    <cellStyle name="Normal 56 2" xfId="2434" xr:uid="{00000000-0005-0000-0000-0000920C0000}"/>
    <cellStyle name="Normal 56 2 2" xfId="5873" xr:uid="{00000000-0005-0000-0000-0000930C0000}"/>
    <cellStyle name="Normal 56 3" xfId="2435" xr:uid="{00000000-0005-0000-0000-0000940C0000}"/>
    <cellStyle name="Normal 56 4" xfId="5872" xr:uid="{00000000-0005-0000-0000-0000950C0000}"/>
    <cellStyle name="Normal 57" xfId="2436" xr:uid="{00000000-0005-0000-0000-0000960C0000}"/>
    <cellStyle name="Normal 57 2" xfId="2437" xr:uid="{00000000-0005-0000-0000-0000970C0000}"/>
    <cellStyle name="Normal 57 2 2" xfId="5875" xr:uid="{00000000-0005-0000-0000-0000980C0000}"/>
    <cellStyle name="Normal 57 3" xfId="2438" xr:uid="{00000000-0005-0000-0000-0000990C0000}"/>
    <cellStyle name="Normal 57 4" xfId="5874" xr:uid="{00000000-0005-0000-0000-00009A0C0000}"/>
    <cellStyle name="Normal 57 5" xfId="6225" xr:uid="{27D47BD1-6B8A-4587-BFC5-A4CB5113098F}"/>
    <cellStyle name="Normal 58" xfId="2439" xr:uid="{00000000-0005-0000-0000-00009B0C0000}"/>
    <cellStyle name="Normal 58 2" xfId="2440" xr:uid="{00000000-0005-0000-0000-00009C0C0000}"/>
    <cellStyle name="Normal 58 2 2" xfId="5877" xr:uid="{00000000-0005-0000-0000-00009D0C0000}"/>
    <cellStyle name="Normal 58 3" xfId="2441" xr:uid="{00000000-0005-0000-0000-00009E0C0000}"/>
    <cellStyle name="Normal 58 4" xfId="5876" xr:uid="{00000000-0005-0000-0000-00009F0C0000}"/>
    <cellStyle name="Normal 59" xfId="2442" xr:uid="{00000000-0005-0000-0000-0000A00C0000}"/>
    <cellStyle name="Normal 59 2" xfId="2443" xr:uid="{00000000-0005-0000-0000-0000A10C0000}"/>
    <cellStyle name="Normal 59 2 2" xfId="5879" xr:uid="{00000000-0005-0000-0000-0000A20C0000}"/>
    <cellStyle name="Normal 59 3" xfId="2444" xr:uid="{00000000-0005-0000-0000-0000A30C0000}"/>
    <cellStyle name="Normal 59 4" xfId="5878" xr:uid="{00000000-0005-0000-0000-0000A40C0000}"/>
    <cellStyle name="Normal 6" xfId="2445" xr:uid="{00000000-0005-0000-0000-0000A50C0000}"/>
    <cellStyle name="Normal 6 2" xfId="2446" xr:uid="{00000000-0005-0000-0000-0000A60C0000}"/>
    <cellStyle name="Normal 6 2 2" xfId="2447" xr:uid="{00000000-0005-0000-0000-0000A70C0000}"/>
    <cellStyle name="Normal 6 2 2 2" xfId="2448" xr:uid="{00000000-0005-0000-0000-0000A80C0000}"/>
    <cellStyle name="Normal 6 2 2 2 2" xfId="5884" xr:uid="{00000000-0005-0000-0000-0000A90C0000}"/>
    <cellStyle name="Normal 6 2 2 2 3" xfId="5883" xr:uid="{00000000-0005-0000-0000-0000AA0C0000}"/>
    <cellStyle name="Normal 6 2 2 3" xfId="5885" xr:uid="{00000000-0005-0000-0000-0000AB0C0000}"/>
    <cellStyle name="Normal 6 2 2 4" xfId="5882" xr:uid="{00000000-0005-0000-0000-0000AC0C0000}"/>
    <cellStyle name="Normal 6 2 3" xfId="2449" xr:uid="{00000000-0005-0000-0000-0000AD0C0000}"/>
    <cellStyle name="Normal 6 2 3 2" xfId="5887" xr:uid="{00000000-0005-0000-0000-0000AE0C0000}"/>
    <cellStyle name="Normal 6 2 3 3" xfId="5886" xr:uid="{00000000-0005-0000-0000-0000AF0C0000}"/>
    <cellStyle name="Normal 6 2 4" xfId="2450" xr:uid="{00000000-0005-0000-0000-0000B00C0000}"/>
    <cellStyle name="Normal 6 2 4 2" xfId="5888" xr:uid="{00000000-0005-0000-0000-0000B10C0000}"/>
    <cellStyle name="Normal 6 2 5" xfId="5889" xr:uid="{00000000-0005-0000-0000-0000B20C0000}"/>
    <cellStyle name="Normal 6 2 6" xfId="5881" xr:uid="{00000000-0005-0000-0000-0000B30C0000}"/>
    <cellStyle name="Normal 6 3" xfId="2451" xr:uid="{00000000-0005-0000-0000-0000B40C0000}"/>
    <cellStyle name="Normal 6 3 2" xfId="5891" xr:uid="{00000000-0005-0000-0000-0000B50C0000}"/>
    <cellStyle name="Normal 6 3 2 2" xfId="5892" xr:uid="{00000000-0005-0000-0000-0000B60C0000}"/>
    <cellStyle name="Normal 6 3 3" xfId="5893" xr:uid="{00000000-0005-0000-0000-0000B70C0000}"/>
    <cellStyle name="Normal 6 3 4" xfId="5890" xr:uid="{00000000-0005-0000-0000-0000B80C0000}"/>
    <cellStyle name="Normal 6 4" xfId="5894" xr:uid="{00000000-0005-0000-0000-0000B90C0000}"/>
    <cellStyle name="Normal 6 4 2" xfId="5895" xr:uid="{00000000-0005-0000-0000-0000BA0C0000}"/>
    <cellStyle name="Normal 6 5" xfId="5896" xr:uid="{00000000-0005-0000-0000-0000BB0C0000}"/>
    <cellStyle name="Normal 6 6" xfId="5897" xr:uid="{00000000-0005-0000-0000-0000BC0C0000}"/>
    <cellStyle name="Normal 6 7" xfId="5898" xr:uid="{00000000-0005-0000-0000-0000BD0C0000}"/>
    <cellStyle name="Normal 6 8" xfId="5880" xr:uid="{00000000-0005-0000-0000-0000BE0C0000}"/>
    <cellStyle name="Normal 60" xfId="2452" xr:uid="{00000000-0005-0000-0000-0000BF0C0000}"/>
    <cellStyle name="Normal 60 2" xfId="2453" xr:uid="{00000000-0005-0000-0000-0000C00C0000}"/>
    <cellStyle name="Normal 60 2 2" xfId="5900" xr:uid="{00000000-0005-0000-0000-0000C10C0000}"/>
    <cellStyle name="Normal 60 3" xfId="2454" xr:uid="{00000000-0005-0000-0000-0000C20C0000}"/>
    <cellStyle name="Normal 60 4" xfId="5899" xr:uid="{00000000-0005-0000-0000-0000C30C0000}"/>
    <cellStyle name="Normal 61" xfId="2455" xr:uid="{00000000-0005-0000-0000-0000C40C0000}"/>
    <cellStyle name="Normal 61 2" xfId="2456" xr:uid="{00000000-0005-0000-0000-0000C50C0000}"/>
    <cellStyle name="Normal 61 3" xfId="2457" xr:uid="{00000000-0005-0000-0000-0000C60C0000}"/>
    <cellStyle name="Normal 61 4" xfId="5901" xr:uid="{00000000-0005-0000-0000-0000C70C0000}"/>
    <cellStyle name="Normal 62" xfId="2458" xr:uid="{00000000-0005-0000-0000-0000C80C0000}"/>
    <cellStyle name="Normal 62 2" xfId="2459" xr:uid="{00000000-0005-0000-0000-0000C90C0000}"/>
    <cellStyle name="Normal 62 3" xfId="2460" xr:uid="{00000000-0005-0000-0000-0000CA0C0000}"/>
    <cellStyle name="Normal 62 4" xfId="5902" xr:uid="{00000000-0005-0000-0000-0000CB0C0000}"/>
    <cellStyle name="Normal 63" xfId="2461" xr:uid="{00000000-0005-0000-0000-0000CC0C0000}"/>
    <cellStyle name="Normal 63 2" xfId="2462" xr:uid="{00000000-0005-0000-0000-0000CD0C0000}"/>
    <cellStyle name="Normal 63 3" xfId="2463" xr:uid="{00000000-0005-0000-0000-0000CE0C0000}"/>
    <cellStyle name="Normal 63 4" xfId="5903" xr:uid="{00000000-0005-0000-0000-0000CF0C0000}"/>
    <cellStyle name="Normal 64" xfId="2464" xr:uid="{00000000-0005-0000-0000-0000D00C0000}"/>
    <cellStyle name="Normal 64 2" xfId="2465" xr:uid="{00000000-0005-0000-0000-0000D10C0000}"/>
    <cellStyle name="Normal 64 3" xfId="2466" xr:uid="{00000000-0005-0000-0000-0000D20C0000}"/>
    <cellStyle name="Normal 64 4" xfId="5904" xr:uid="{00000000-0005-0000-0000-0000D30C0000}"/>
    <cellStyle name="Normal 65" xfId="2467" xr:uid="{00000000-0005-0000-0000-0000D40C0000}"/>
    <cellStyle name="Normal 65 2" xfId="2468" xr:uid="{00000000-0005-0000-0000-0000D50C0000}"/>
    <cellStyle name="Normal 65 3" xfId="2469" xr:uid="{00000000-0005-0000-0000-0000D60C0000}"/>
    <cellStyle name="Normal 66" xfId="2470" xr:uid="{00000000-0005-0000-0000-0000D70C0000}"/>
    <cellStyle name="Normal 66 2" xfId="2471" xr:uid="{00000000-0005-0000-0000-0000D80C0000}"/>
    <cellStyle name="Normal 66 3" xfId="2472" xr:uid="{00000000-0005-0000-0000-0000D90C0000}"/>
    <cellStyle name="Normal 67" xfId="2473" xr:uid="{00000000-0005-0000-0000-0000DA0C0000}"/>
    <cellStyle name="Normal 67 2" xfId="2474" xr:uid="{00000000-0005-0000-0000-0000DB0C0000}"/>
    <cellStyle name="Normal 67 3" xfId="2475" xr:uid="{00000000-0005-0000-0000-0000DC0C0000}"/>
    <cellStyle name="Normal 68" xfId="2476" xr:uid="{00000000-0005-0000-0000-0000DD0C0000}"/>
    <cellStyle name="Normal 68 2" xfId="2477" xr:uid="{00000000-0005-0000-0000-0000DE0C0000}"/>
    <cellStyle name="Normal 68 3" xfId="2478" xr:uid="{00000000-0005-0000-0000-0000DF0C0000}"/>
    <cellStyle name="Normal 69" xfId="2479" xr:uid="{00000000-0005-0000-0000-0000E00C0000}"/>
    <cellStyle name="Normal 69 2" xfId="2480" xr:uid="{00000000-0005-0000-0000-0000E10C0000}"/>
    <cellStyle name="Normal 69 3" xfId="2481" xr:uid="{00000000-0005-0000-0000-0000E20C0000}"/>
    <cellStyle name="Normal 7" xfId="4" xr:uid="{00000000-0005-0000-0000-0000E30C0000}"/>
    <cellStyle name="Normal 7 2" xfId="2483" xr:uid="{00000000-0005-0000-0000-0000E40C0000}"/>
    <cellStyle name="Normal 7 2 2" xfId="2484" xr:uid="{00000000-0005-0000-0000-0000E50C0000}"/>
    <cellStyle name="Normal 7 2 2 2" xfId="5906" xr:uid="{00000000-0005-0000-0000-0000E60C0000}"/>
    <cellStyle name="Normal 7 2 3" xfId="5907" xr:uid="{00000000-0005-0000-0000-0000E70C0000}"/>
    <cellStyle name="Normal 7 2 4" xfId="5905" xr:uid="{00000000-0005-0000-0000-0000E80C0000}"/>
    <cellStyle name="Normal 7 3" xfId="2485" xr:uid="{00000000-0005-0000-0000-0000E90C0000}"/>
    <cellStyle name="Normal 7 3 2" xfId="5909" xr:uid="{00000000-0005-0000-0000-0000EA0C0000}"/>
    <cellStyle name="Normal 7 3 3" xfId="5908" xr:uid="{00000000-0005-0000-0000-0000EB0C0000}"/>
    <cellStyle name="Normal 7 4" xfId="2486" xr:uid="{00000000-0005-0000-0000-0000EC0C0000}"/>
    <cellStyle name="Normal 7 4 2" xfId="5910" xr:uid="{00000000-0005-0000-0000-0000ED0C0000}"/>
    <cellStyle name="Normal 7 5" xfId="2482" xr:uid="{00000000-0005-0000-0000-0000EE0C0000}"/>
    <cellStyle name="Normal 7 5 2" xfId="5911" xr:uid="{00000000-0005-0000-0000-0000EF0C0000}"/>
    <cellStyle name="Normal 70" xfId="2487" xr:uid="{00000000-0005-0000-0000-0000F00C0000}"/>
    <cellStyle name="Normal 70 2" xfId="2488" xr:uid="{00000000-0005-0000-0000-0000F10C0000}"/>
    <cellStyle name="Normal 70 3" xfId="2489" xr:uid="{00000000-0005-0000-0000-0000F20C0000}"/>
    <cellStyle name="Normal 71" xfId="2490" xr:uid="{00000000-0005-0000-0000-0000F30C0000}"/>
    <cellStyle name="Normal 71 2" xfId="2491" xr:uid="{00000000-0005-0000-0000-0000F40C0000}"/>
    <cellStyle name="Normal 71 2 2" xfId="5912" xr:uid="{00000000-0005-0000-0000-0000F50C0000}"/>
    <cellStyle name="Normal 71 3" xfId="2492" xr:uid="{00000000-0005-0000-0000-0000F60C0000}"/>
    <cellStyle name="Normal 72" xfId="2493" xr:uid="{00000000-0005-0000-0000-0000F70C0000}"/>
    <cellStyle name="Normal 72 2" xfId="2494" xr:uid="{00000000-0005-0000-0000-0000F80C0000}"/>
    <cellStyle name="Normal 72 2 2" xfId="5913" xr:uid="{00000000-0005-0000-0000-0000F90C0000}"/>
    <cellStyle name="Normal 72 3" xfId="2495" xr:uid="{00000000-0005-0000-0000-0000FA0C0000}"/>
    <cellStyle name="Normal 73" xfId="2496" xr:uid="{00000000-0005-0000-0000-0000FB0C0000}"/>
    <cellStyle name="Normal 73 2" xfId="2497" xr:uid="{00000000-0005-0000-0000-0000FC0C0000}"/>
    <cellStyle name="Normal 73 2 2" xfId="5914" xr:uid="{00000000-0005-0000-0000-0000FD0C0000}"/>
    <cellStyle name="Normal 73 3" xfId="2498" xr:uid="{00000000-0005-0000-0000-0000FE0C0000}"/>
    <cellStyle name="Normal 74" xfId="2499" xr:uid="{00000000-0005-0000-0000-0000FF0C0000}"/>
    <cellStyle name="Normal 74 2" xfId="2500" xr:uid="{00000000-0005-0000-0000-0000000D0000}"/>
    <cellStyle name="Normal 74 2 2" xfId="5915" xr:uid="{00000000-0005-0000-0000-0000010D0000}"/>
    <cellStyle name="Normal 74 3" xfId="2501" xr:uid="{00000000-0005-0000-0000-0000020D0000}"/>
    <cellStyle name="Normal 75" xfId="2502" xr:uid="{00000000-0005-0000-0000-0000030D0000}"/>
    <cellStyle name="Normal 75 2" xfId="2503" xr:uid="{00000000-0005-0000-0000-0000040D0000}"/>
    <cellStyle name="Normal 75 3" xfId="2504" xr:uid="{00000000-0005-0000-0000-0000050D0000}"/>
    <cellStyle name="Normal 76" xfId="2505" xr:uid="{00000000-0005-0000-0000-0000060D0000}"/>
    <cellStyle name="Normal 76 2" xfId="2506" xr:uid="{00000000-0005-0000-0000-0000070D0000}"/>
    <cellStyle name="Normal 76 3" xfId="2507" xr:uid="{00000000-0005-0000-0000-0000080D0000}"/>
    <cellStyle name="Normal 77" xfId="2508" xr:uid="{00000000-0005-0000-0000-0000090D0000}"/>
    <cellStyle name="Normal 77 2" xfId="2509" xr:uid="{00000000-0005-0000-0000-00000A0D0000}"/>
    <cellStyle name="Normal 77 3" xfId="2510" xr:uid="{00000000-0005-0000-0000-00000B0D0000}"/>
    <cellStyle name="Normal 78" xfId="2511" xr:uid="{00000000-0005-0000-0000-00000C0D0000}"/>
    <cellStyle name="Normal 78 2" xfId="2512" xr:uid="{00000000-0005-0000-0000-00000D0D0000}"/>
    <cellStyle name="Normal 78 3" xfId="2513" xr:uid="{00000000-0005-0000-0000-00000E0D0000}"/>
    <cellStyle name="Normal 79" xfId="2514" xr:uid="{00000000-0005-0000-0000-00000F0D0000}"/>
    <cellStyle name="Normal 79 2" xfId="2515" xr:uid="{00000000-0005-0000-0000-0000100D0000}"/>
    <cellStyle name="Normal 79 3" xfId="2516" xr:uid="{00000000-0005-0000-0000-0000110D0000}"/>
    <cellStyle name="Normal 8" xfId="2517" xr:uid="{00000000-0005-0000-0000-0000120D0000}"/>
    <cellStyle name="Normal 8 2" xfId="2518" xr:uid="{00000000-0005-0000-0000-0000130D0000}"/>
    <cellStyle name="Normal 8 2 2" xfId="2519" xr:uid="{00000000-0005-0000-0000-0000140D0000}"/>
    <cellStyle name="Normal 8 2 2 2" xfId="5918" xr:uid="{00000000-0005-0000-0000-0000150D0000}"/>
    <cellStyle name="Normal 8 2 3" xfId="5917" xr:uid="{00000000-0005-0000-0000-0000160D0000}"/>
    <cellStyle name="Normal 8 3" xfId="2520" xr:uid="{00000000-0005-0000-0000-0000170D0000}"/>
    <cellStyle name="Normal 8 3 2" xfId="5919" xr:uid="{00000000-0005-0000-0000-0000180D0000}"/>
    <cellStyle name="Normal 8 4" xfId="5920" xr:uid="{00000000-0005-0000-0000-0000190D0000}"/>
    <cellStyle name="Normal 8 5" xfId="5921" xr:uid="{00000000-0005-0000-0000-00001A0D0000}"/>
    <cellStyle name="Normal 8 6" xfId="5916" xr:uid="{00000000-0005-0000-0000-00001B0D0000}"/>
    <cellStyle name="Normal 80" xfId="2521" xr:uid="{00000000-0005-0000-0000-00001C0D0000}"/>
    <cellStyle name="Normal 80 2" xfId="2522" xr:uid="{00000000-0005-0000-0000-00001D0D0000}"/>
    <cellStyle name="Normal 80 3" xfId="2523" xr:uid="{00000000-0005-0000-0000-00001E0D0000}"/>
    <cellStyle name="Normal 81" xfId="2524" xr:uid="{00000000-0005-0000-0000-00001F0D0000}"/>
    <cellStyle name="Normal 81 2" xfId="2525" xr:uid="{00000000-0005-0000-0000-0000200D0000}"/>
    <cellStyle name="Normal 81 3" xfId="2526" xr:uid="{00000000-0005-0000-0000-0000210D0000}"/>
    <cellStyle name="Normal 82" xfId="2527" xr:uid="{00000000-0005-0000-0000-0000220D0000}"/>
    <cellStyle name="Normal 82 2" xfId="2528" xr:uid="{00000000-0005-0000-0000-0000230D0000}"/>
    <cellStyle name="Normal 82 3" xfId="2529" xr:uid="{00000000-0005-0000-0000-0000240D0000}"/>
    <cellStyle name="Normal 83" xfId="2530" xr:uid="{00000000-0005-0000-0000-0000250D0000}"/>
    <cellStyle name="Normal 83 2" xfId="2531" xr:uid="{00000000-0005-0000-0000-0000260D0000}"/>
    <cellStyle name="Normal 83 3" xfId="2532" xr:uid="{00000000-0005-0000-0000-0000270D0000}"/>
    <cellStyle name="Normal 84" xfId="2533" xr:uid="{00000000-0005-0000-0000-0000280D0000}"/>
    <cellStyle name="Normal 84 2" xfId="2534" xr:uid="{00000000-0005-0000-0000-0000290D0000}"/>
    <cellStyle name="Normal 84 3" xfId="2535" xr:uid="{00000000-0005-0000-0000-00002A0D0000}"/>
    <cellStyle name="Normal 85" xfId="2536" xr:uid="{00000000-0005-0000-0000-00002B0D0000}"/>
    <cellStyle name="Normal 85 2" xfId="2537" xr:uid="{00000000-0005-0000-0000-00002C0D0000}"/>
    <cellStyle name="Normal 85 3" xfId="2538" xr:uid="{00000000-0005-0000-0000-00002D0D0000}"/>
    <cellStyle name="Normal 86" xfId="2539" xr:uid="{00000000-0005-0000-0000-00002E0D0000}"/>
    <cellStyle name="Normal 86 2" xfId="2540" xr:uid="{00000000-0005-0000-0000-00002F0D0000}"/>
    <cellStyle name="Normal 86 3" xfId="2541" xr:uid="{00000000-0005-0000-0000-0000300D0000}"/>
    <cellStyle name="Normal 87" xfId="2542" xr:uid="{00000000-0005-0000-0000-0000310D0000}"/>
    <cellStyle name="Normal 87 2" xfId="2543" xr:uid="{00000000-0005-0000-0000-0000320D0000}"/>
    <cellStyle name="Normal 87 3" xfId="2544" xr:uid="{00000000-0005-0000-0000-0000330D0000}"/>
    <cellStyle name="Normal 88" xfId="2545" xr:uid="{00000000-0005-0000-0000-0000340D0000}"/>
    <cellStyle name="Normal 88 2" xfId="2546" xr:uid="{00000000-0005-0000-0000-0000350D0000}"/>
    <cellStyle name="Normal 88 3" xfId="2547" xr:uid="{00000000-0005-0000-0000-0000360D0000}"/>
    <cellStyle name="Normal 89" xfId="2548" xr:uid="{00000000-0005-0000-0000-0000370D0000}"/>
    <cellStyle name="Normal 89 2" xfId="2549" xr:uid="{00000000-0005-0000-0000-0000380D0000}"/>
    <cellStyle name="Normal 89 3" xfId="2550" xr:uid="{00000000-0005-0000-0000-0000390D0000}"/>
    <cellStyle name="Normal 9" xfId="2551" xr:uid="{00000000-0005-0000-0000-00003A0D0000}"/>
    <cellStyle name="Normal 9 2" xfId="2552" xr:uid="{00000000-0005-0000-0000-00003B0D0000}"/>
    <cellStyle name="Normal 9 2 2" xfId="2553" xr:uid="{00000000-0005-0000-0000-00003C0D0000}"/>
    <cellStyle name="Normal 9 2 2 2" xfId="5924" xr:uid="{00000000-0005-0000-0000-00003D0D0000}"/>
    <cellStyle name="Normal 9 2 3" xfId="2554" xr:uid="{00000000-0005-0000-0000-00003E0D0000}"/>
    <cellStyle name="Normal 9 2 4" xfId="5923" xr:uid="{00000000-0005-0000-0000-00003F0D0000}"/>
    <cellStyle name="Normal 9 3" xfId="2555" xr:uid="{00000000-0005-0000-0000-0000400D0000}"/>
    <cellStyle name="Normal 9 3 2" xfId="5925" xr:uid="{00000000-0005-0000-0000-0000410D0000}"/>
    <cellStyle name="Normal 9 4" xfId="5926" xr:uid="{00000000-0005-0000-0000-0000420D0000}"/>
    <cellStyle name="Normal 9 5" xfId="5927" xr:uid="{00000000-0005-0000-0000-0000430D0000}"/>
    <cellStyle name="Normal 9 6" xfId="5922" xr:uid="{00000000-0005-0000-0000-0000440D0000}"/>
    <cellStyle name="Normal 90" xfId="2556" xr:uid="{00000000-0005-0000-0000-0000450D0000}"/>
    <cellStyle name="Normal 90 2" xfId="2557" xr:uid="{00000000-0005-0000-0000-0000460D0000}"/>
    <cellStyle name="Normal 90 3" xfId="2558" xr:uid="{00000000-0005-0000-0000-0000470D0000}"/>
    <cellStyle name="Normal 91" xfId="2559" xr:uid="{00000000-0005-0000-0000-0000480D0000}"/>
    <cellStyle name="Normal 91 2" xfId="2560" xr:uid="{00000000-0005-0000-0000-0000490D0000}"/>
    <cellStyle name="Normal 91 3" xfId="2561" xr:uid="{00000000-0005-0000-0000-00004A0D0000}"/>
    <cellStyle name="Normal 92" xfId="2562" xr:uid="{00000000-0005-0000-0000-00004B0D0000}"/>
    <cellStyle name="Normal 92 2" xfId="2563" xr:uid="{00000000-0005-0000-0000-00004C0D0000}"/>
    <cellStyle name="Normal 92 3" xfId="2564" xr:uid="{00000000-0005-0000-0000-00004D0D0000}"/>
    <cellStyle name="Normal 93" xfId="2565" xr:uid="{00000000-0005-0000-0000-00004E0D0000}"/>
    <cellStyle name="Normal 93 2" xfId="2566" xr:uid="{00000000-0005-0000-0000-00004F0D0000}"/>
    <cellStyle name="Normal 93 3" xfId="2567" xr:uid="{00000000-0005-0000-0000-0000500D0000}"/>
    <cellStyle name="Normal 94" xfId="2568" xr:uid="{00000000-0005-0000-0000-0000510D0000}"/>
    <cellStyle name="Normal 94 2" xfId="2569" xr:uid="{00000000-0005-0000-0000-0000520D0000}"/>
    <cellStyle name="Normal 94 3" xfId="2570" xr:uid="{00000000-0005-0000-0000-0000530D0000}"/>
    <cellStyle name="Normal 95" xfId="2571" xr:uid="{00000000-0005-0000-0000-0000540D0000}"/>
    <cellStyle name="Normal 95 2" xfId="2572" xr:uid="{00000000-0005-0000-0000-0000550D0000}"/>
    <cellStyle name="Normal 95 3" xfId="2573" xr:uid="{00000000-0005-0000-0000-0000560D0000}"/>
    <cellStyle name="Normal 95 4" xfId="5928" xr:uid="{00000000-0005-0000-0000-0000570D0000}"/>
    <cellStyle name="Normal 96" xfId="2574" xr:uid="{00000000-0005-0000-0000-0000580D0000}"/>
    <cellStyle name="Normal 96 2" xfId="2575" xr:uid="{00000000-0005-0000-0000-0000590D0000}"/>
    <cellStyle name="Normal 96 3" xfId="2576" xr:uid="{00000000-0005-0000-0000-00005A0D0000}"/>
    <cellStyle name="Normal 96 4" xfId="5929" xr:uid="{00000000-0005-0000-0000-00005B0D0000}"/>
    <cellStyle name="Normal 97" xfId="2577" xr:uid="{00000000-0005-0000-0000-00005C0D0000}"/>
    <cellStyle name="Normal 97 2" xfId="2578" xr:uid="{00000000-0005-0000-0000-00005D0D0000}"/>
    <cellStyle name="Normal 97 3" xfId="2579" xr:uid="{00000000-0005-0000-0000-00005E0D0000}"/>
    <cellStyle name="Normal 97 4" xfId="5930" xr:uid="{00000000-0005-0000-0000-00005F0D0000}"/>
    <cellStyle name="Normal 98" xfId="2580" xr:uid="{00000000-0005-0000-0000-0000600D0000}"/>
    <cellStyle name="Normal 98 2" xfId="2581" xr:uid="{00000000-0005-0000-0000-0000610D0000}"/>
    <cellStyle name="Normal 98 3" xfId="2582" xr:uid="{00000000-0005-0000-0000-0000620D0000}"/>
    <cellStyle name="Normal 98 4" xfId="5931" xr:uid="{00000000-0005-0000-0000-0000630D0000}"/>
    <cellStyle name="Normal 99" xfId="2583" xr:uid="{00000000-0005-0000-0000-0000640D0000}"/>
    <cellStyle name="Normal 99 2" xfId="2584" xr:uid="{00000000-0005-0000-0000-0000650D0000}"/>
    <cellStyle name="Normal 99 3" xfId="2585" xr:uid="{00000000-0005-0000-0000-0000660D0000}"/>
    <cellStyle name="Normal 99 4" xfId="5932" xr:uid="{00000000-0005-0000-0000-0000670D0000}"/>
    <cellStyle name="Normál_CHF_ESZKOZ_MAR06" xfId="2586" xr:uid="{00000000-0005-0000-0000-0000680D0000}"/>
    <cellStyle name="Normale_Alleanza" xfId="2587" xr:uid="{00000000-0005-0000-0000-0000690D0000}"/>
    <cellStyle name="NormalGB" xfId="2588" xr:uid="{00000000-0005-0000-0000-00006A0D0000}"/>
    <cellStyle name="normální_25tyden05" xfId="2589" xr:uid="{00000000-0005-0000-0000-00006B0D0000}"/>
    <cellStyle name="Normalny_Arkusz1" xfId="2590" xr:uid="{00000000-0005-0000-0000-00006C0D0000}"/>
    <cellStyle name="NorV_x0002_Ã_x0012_ ìÀ _x0012_" xfId="2591" xr:uid="{00000000-0005-0000-0000-00006D0D0000}"/>
    <cellStyle name="NOT" xfId="2592" xr:uid="{00000000-0005-0000-0000-00006E0D0000}"/>
    <cellStyle name="Note 2" xfId="2593" xr:uid="{00000000-0005-0000-0000-00006F0D0000}"/>
    <cellStyle name="Note 2 2" xfId="2594" xr:uid="{00000000-0005-0000-0000-0000700D0000}"/>
    <cellStyle name="Note 2 2 2" xfId="2595" xr:uid="{00000000-0005-0000-0000-0000710D0000}"/>
    <cellStyle name="Note 2 2 2 2" xfId="2596" xr:uid="{00000000-0005-0000-0000-0000720D0000}"/>
    <cellStyle name="Note 2 2 2 2 2" xfId="2597" xr:uid="{00000000-0005-0000-0000-0000730D0000}"/>
    <cellStyle name="Note 2 2 2 3" xfId="2598" xr:uid="{00000000-0005-0000-0000-0000740D0000}"/>
    <cellStyle name="Note 2 2 2 3 2" xfId="2599" xr:uid="{00000000-0005-0000-0000-0000750D0000}"/>
    <cellStyle name="Note 2 2 2 4" xfId="2600" xr:uid="{00000000-0005-0000-0000-0000760D0000}"/>
    <cellStyle name="Note 2 2 3" xfId="2601" xr:uid="{00000000-0005-0000-0000-0000770D0000}"/>
    <cellStyle name="Note 2 2 3 2" xfId="2602" xr:uid="{00000000-0005-0000-0000-0000780D0000}"/>
    <cellStyle name="Note 2 2 4" xfId="2603" xr:uid="{00000000-0005-0000-0000-0000790D0000}"/>
    <cellStyle name="Note 2 2 4 2" xfId="2604" xr:uid="{00000000-0005-0000-0000-00007A0D0000}"/>
    <cellStyle name="Note 2 2 5" xfId="2605" xr:uid="{00000000-0005-0000-0000-00007B0D0000}"/>
    <cellStyle name="Note 2 3" xfId="2606" xr:uid="{00000000-0005-0000-0000-00007C0D0000}"/>
    <cellStyle name="Note 2 3 2" xfId="2607" xr:uid="{00000000-0005-0000-0000-00007D0D0000}"/>
    <cellStyle name="Note 2 4" xfId="2608" xr:uid="{00000000-0005-0000-0000-00007E0D0000}"/>
    <cellStyle name="Note 2 5" xfId="2609" xr:uid="{00000000-0005-0000-0000-00007F0D0000}"/>
    <cellStyle name="Note 2 5 2" xfId="2610" xr:uid="{00000000-0005-0000-0000-0000800D0000}"/>
    <cellStyle name="Note 2 6" xfId="5933" xr:uid="{00000000-0005-0000-0000-0000810D0000}"/>
    <cellStyle name="Note 3" xfId="2611" xr:uid="{00000000-0005-0000-0000-0000820D0000}"/>
    <cellStyle name="Note 3 2" xfId="2612" xr:uid="{00000000-0005-0000-0000-0000830D0000}"/>
    <cellStyle name="Note 3 2 2" xfId="2613" xr:uid="{00000000-0005-0000-0000-0000840D0000}"/>
    <cellStyle name="Note 3 2 2 2" xfId="2614" xr:uid="{00000000-0005-0000-0000-0000850D0000}"/>
    <cellStyle name="Note 3 2 2 2 2" xfId="2615" xr:uid="{00000000-0005-0000-0000-0000860D0000}"/>
    <cellStyle name="Note 3 2 2 3" xfId="2616" xr:uid="{00000000-0005-0000-0000-0000870D0000}"/>
    <cellStyle name="Note 3 2 2 3 2" xfId="2617" xr:uid="{00000000-0005-0000-0000-0000880D0000}"/>
    <cellStyle name="Note 3 2 2 4" xfId="2618" xr:uid="{00000000-0005-0000-0000-0000890D0000}"/>
    <cellStyle name="Note 3 2 3" xfId="2619" xr:uid="{00000000-0005-0000-0000-00008A0D0000}"/>
    <cellStyle name="Note 3 2 3 2" xfId="2620" xr:uid="{00000000-0005-0000-0000-00008B0D0000}"/>
    <cellStyle name="Note 3 2 4" xfId="2621" xr:uid="{00000000-0005-0000-0000-00008C0D0000}"/>
    <cellStyle name="Note 3 2 4 2" xfId="2622" xr:uid="{00000000-0005-0000-0000-00008D0D0000}"/>
    <cellStyle name="Note 3 2 5" xfId="2623" xr:uid="{00000000-0005-0000-0000-00008E0D0000}"/>
    <cellStyle name="Note 3 3" xfId="2624" xr:uid="{00000000-0005-0000-0000-00008F0D0000}"/>
    <cellStyle name="Note 3 3 2" xfId="2625" xr:uid="{00000000-0005-0000-0000-0000900D0000}"/>
    <cellStyle name="Note 3 4" xfId="2626" xr:uid="{00000000-0005-0000-0000-0000910D0000}"/>
    <cellStyle name="Note 3 5" xfId="2627" xr:uid="{00000000-0005-0000-0000-0000920D0000}"/>
    <cellStyle name="Note 3 5 2" xfId="2628" xr:uid="{00000000-0005-0000-0000-0000930D0000}"/>
    <cellStyle name="Note 4" xfId="2629" xr:uid="{00000000-0005-0000-0000-0000940D0000}"/>
    <cellStyle name="Note 4 2" xfId="2630" xr:uid="{00000000-0005-0000-0000-0000950D0000}"/>
    <cellStyle name="Note 4 2 2" xfId="2631" xr:uid="{00000000-0005-0000-0000-0000960D0000}"/>
    <cellStyle name="Note 4 3" xfId="2632" xr:uid="{00000000-0005-0000-0000-0000970D0000}"/>
    <cellStyle name="Note 4 4" xfId="2633" xr:uid="{00000000-0005-0000-0000-0000980D0000}"/>
    <cellStyle name="Note 4 4 2" xfId="2634" xr:uid="{00000000-0005-0000-0000-0000990D0000}"/>
    <cellStyle name="Notes" xfId="2635" xr:uid="{00000000-0005-0000-0000-00009A0D0000}"/>
    <cellStyle name="Notiz" xfId="2636" xr:uid="{00000000-0005-0000-0000-00009B0D0000}"/>
    <cellStyle name="Notiz 2" xfId="2637" xr:uid="{00000000-0005-0000-0000-00009C0D0000}"/>
    <cellStyle name="Notiz 2 2" xfId="2638" xr:uid="{00000000-0005-0000-0000-00009D0D0000}"/>
    <cellStyle name="Notiz 2 2 2" xfId="2639" xr:uid="{00000000-0005-0000-0000-00009E0D0000}"/>
    <cellStyle name="Notiz 2 3" xfId="2640" xr:uid="{00000000-0005-0000-0000-00009F0D0000}"/>
    <cellStyle name="Notiz 2 3 2" xfId="2641" xr:uid="{00000000-0005-0000-0000-0000A00D0000}"/>
    <cellStyle name="Notiz 2 4" xfId="2642" xr:uid="{00000000-0005-0000-0000-0000A10D0000}"/>
    <cellStyle name="Notiz 3" xfId="2643" xr:uid="{00000000-0005-0000-0000-0000A20D0000}"/>
    <cellStyle name="Notiz 3 2" xfId="2644" xr:uid="{00000000-0005-0000-0000-0000A30D0000}"/>
    <cellStyle name="Notiz 4" xfId="2645" xr:uid="{00000000-0005-0000-0000-0000A40D0000}"/>
    <cellStyle name="Notiz 4 2" xfId="2646" xr:uid="{00000000-0005-0000-0000-0000A50D0000}"/>
    <cellStyle name="Notiz 5" xfId="2647" xr:uid="{00000000-0005-0000-0000-0000A60D0000}"/>
    <cellStyle name="nplosion" xfId="2648" xr:uid="{00000000-0005-0000-0000-0000A70D0000}"/>
    <cellStyle name="Number" xfId="2649" xr:uid="{00000000-0005-0000-0000-0000A80D0000}"/>
    <cellStyle name="Number, 0 dp" xfId="2650" xr:uid="{00000000-0005-0000-0000-0000A90D0000}"/>
    <cellStyle name="Number_no_line" xfId="2651" xr:uid="{00000000-0005-0000-0000-0000AA0D0000}"/>
    <cellStyle name="nVision" xfId="2652" xr:uid="{00000000-0005-0000-0000-0000AB0D0000}"/>
    <cellStyle name="Œ…‹æØ‚è [0.00]_GE 3 MINIMUM" xfId="2653" xr:uid="{00000000-0005-0000-0000-0000AC0D0000}"/>
    <cellStyle name="Œ…‹æØ‚è_GE 3 MINIMUM" xfId="2654" xr:uid="{00000000-0005-0000-0000-0000AD0D0000}"/>
    <cellStyle name="Ombrée" xfId="2655" xr:uid="{00000000-0005-0000-0000-0000AE0D0000}"/>
    <cellStyle name="Ombrée 2" xfId="2656" xr:uid="{00000000-0005-0000-0000-0000AF0D0000}"/>
    <cellStyle name="Ombrée 2 2" xfId="2657" xr:uid="{00000000-0005-0000-0000-0000B00D0000}"/>
    <cellStyle name="Ombrée 3" xfId="2658" xr:uid="{00000000-0005-0000-0000-0000B10D0000}"/>
    <cellStyle name="Onedec" xfId="2659" xr:uid="{00000000-0005-0000-0000-0000B20D0000}"/>
    <cellStyle name="OneDecimal" xfId="5934" xr:uid="{00000000-0005-0000-0000-0000B30D0000}"/>
    <cellStyle name="OneDecimalBold" xfId="5935" xr:uid="{00000000-0005-0000-0000-0000B40D0000}"/>
    <cellStyle name="OneDecimalItal" xfId="5936" xr:uid="{00000000-0005-0000-0000-0000B50D0000}"/>
    <cellStyle name="OutDkr" xfId="2660" xr:uid="{00000000-0005-0000-0000-0000B60D0000}"/>
    <cellStyle name="outh America" xfId="2661" xr:uid="{00000000-0005-0000-0000-0000B70D0000}"/>
    <cellStyle name="Output 2" xfId="2662" xr:uid="{00000000-0005-0000-0000-0000B80D0000}"/>
    <cellStyle name="Output 2 2" xfId="2663" xr:uid="{00000000-0005-0000-0000-0000B90D0000}"/>
    <cellStyle name="Output 2 2 2" xfId="2664" xr:uid="{00000000-0005-0000-0000-0000BA0D0000}"/>
    <cellStyle name="Output 2 2 2 2" xfId="2665" xr:uid="{00000000-0005-0000-0000-0000BB0D0000}"/>
    <cellStyle name="Output 2 2 2 2 2" xfId="2666" xr:uid="{00000000-0005-0000-0000-0000BC0D0000}"/>
    <cellStyle name="Output 2 2 2 3" xfId="2667" xr:uid="{00000000-0005-0000-0000-0000BD0D0000}"/>
    <cellStyle name="Output 2 2 2 3 2" xfId="2668" xr:uid="{00000000-0005-0000-0000-0000BE0D0000}"/>
    <cellStyle name="Output 2 2 2 4" xfId="2669" xr:uid="{00000000-0005-0000-0000-0000BF0D0000}"/>
    <cellStyle name="Output 2 2 3" xfId="2670" xr:uid="{00000000-0005-0000-0000-0000C00D0000}"/>
    <cellStyle name="Output 2 2 3 2" xfId="2671" xr:uid="{00000000-0005-0000-0000-0000C10D0000}"/>
    <cellStyle name="Output 2 2 4" xfId="2672" xr:uid="{00000000-0005-0000-0000-0000C20D0000}"/>
    <cellStyle name="Output 2 2 4 2" xfId="2673" xr:uid="{00000000-0005-0000-0000-0000C30D0000}"/>
    <cellStyle name="Output 2 2 5" xfId="2674" xr:uid="{00000000-0005-0000-0000-0000C40D0000}"/>
    <cellStyle name="Output 2 3" xfId="2675" xr:uid="{00000000-0005-0000-0000-0000C50D0000}"/>
    <cellStyle name="Output 2 3 2" xfId="2676" xr:uid="{00000000-0005-0000-0000-0000C60D0000}"/>
    <cellStyle name="Output 2 3 2 2" xfId="2677" xr:uid="{00000000-0005-0000-0000-0000C70D0000}"/>
    <cellStyle name="Output 2 3 3" xfId="2678" xr:uid="{00000000-0005-0000-0000-0000C80D0000}"/>
    <cellStyle name="Output 2 3 3 2" xfId="2679" xr:uid="{00000000-0005-0000-0000-0000C90D0000}"/>
    <cellStyle name="Output 2 3 4" xfId="2680" xr:uid="{00000000-0005-0000-0000-0000CA0D0000}"/>
    <cellStyle name="Output 2 4" xfId="2681" xr:uid="{00000000-0005-0000-0000-0000CB0D0000}"/>
    <cellStyle name="Output 2 4 2" xfId="2682" xr:uid="{00000000-0005-0000-0000-0000CC0D0000}"/>
    <cellStyle name="Output 2 5" xfId="2683" xr:uid="{00000000-0005-0000-0000-0000CD0D0000}"/>
    <cellStyle name="Output 2 5 2" xfId="2684" xr:uid="{00000000-0005-0000-0000-0000CE0D0000}"/>
    <cellStyle name="Output 2 6" xfId="2685" xr:uid="{00000000-0005-0000-0000-0000CF0D0000}"/>
    <cellStyle name="Output 2 7" xfId="5937" xr:uid="{00000000-0005-0000-0000-0000D00D0000}"/>
    <cellStyle name="Output 3" xfId="2686" xr:uid="{00000000-0005-0000-0000-0000D10D0000}"/>
    <cellStyle name="Output 3 2" xfId="2687" xr:uid="{00000000-0005-0000-0000-0000D20D0000}"/>
    <cellStyle name="Output 3 2 2" xfId="2688" xr:uid="{00000000-0005-0000-0000-0000D30D0000}"/>
    <cellStyle name="Output 3 2 2 2" xfId="2689" xr:uid="{00000000-0005-0000-0000-0000D40D0000}"/>
    <cellStyle name="Output 3 2 3" xfId="2690" xr:uid="{00000000-0005-0000-0000-0000D50D0000}"/>
    <cellStyle name="Output 3 2 3 2" xfId="2691" xr:uid="{00000000-0005-0000-0000-0000D60D0000}"/>
    <cellStyle name="Output 3 2 4" xfId="2692" xr:uid="{00000000-0005-0000-0000-0000D70D0000}"/>
    <cellStyle name="Output 3 3" xfId="2693" xr:uid="{00000000-0005-0000-0000-0000D80D0000}"/>
    <cellStyle name="Output 3 3 2" xfId="2694" xr:uid="{00000000-0005-0000-0000-0000D90D0000}"/>
    <cellStyle name="Output 3 4" xfId="2695" xr:uid="{00000000-0005-0000-0000-0000DA0D0000}"/>
    <cellStyle name="Output 3 4 2" xfId="2696" xr:uid="{00000000-0005-0000-0000-0000DB0D0000}"/>
    <cellStyle name="Output 3 5" xfId="2697" xr:uid="{00000000-0005-0000-0000-0000DC0D0000}"/>
    <cellStyle name="Output 4" xfId="2698" xr:uid="{00000000-0005-0000-0000-0000DD0D0000}"/>
    <cellStyle name="Output 4 2" xfId="2699" xr:uid="{00000000-0005-0000-0000-0000DE0D0000}"/>
    <cellStyle name="Output 4 2 2" xfId="2700" xr:uid="{00000000-0005-0000-0000-0000DF0D0000}"/>
    <cellStyle name="Output 4 2 2 2" xfId="2701" xr:uid="{00000000-0005-0000-0000-0000E00D0000}"/>
    <cellStyle name="Output 4 2 3" xfId="2702" xr:uid="{00000000-0005-0000-0000-0000E10D0000}"/>
    <cellStyle name="Output 4 2 3 2" xfId="2703" xr:uid="{00000000-0005-0000-0000-0000E20D0000}"/>
    <cellStyle name="Output 4 2 4" xfId="2704" xr:uid="{00000000-0005-0000-0000-0000E30D0000}"/>
    <cellStyle name="Output 4 3" xfId="2705" xr:uid="{00000000-0005-0000-0000-0000E40D0000}"/>
    <cellStyle name="Output 4 3 2" xfId="2706" xr:uid="{00000000-0005-0000-0000-0000E50D0000}"/>
    <cellStyle name="Output 4 4" xfId="2707" xr:uid="{00000000-0005-0000-0000-0000E60D0000}"/>
    <cellStyle name="Output 4 4 2" xfId="2708" xr:uid="{00000000-0005-0000-0000-0000E70D0000}"/>
    <cellStyle name="Output 4 5" xfId="2709" xr:uid="{00000000-0005-0000-0000-0000E80D0000}"/>
    <cellStyle name="p1 Source/note" xfId="2710" xr:uid="{00000000-0005-0000-0000-0000E90D0000}"/>
    <cellStyle name="p1 Table headers" xfId="2711" xr:uid="{00000000-0005-0000-0000-0000EA0D0000}"/>
    <cellStyle name="p1 Table headers 2" xfId="2712" xr:uid="{00000000-0005-0000-0000-0000EB0D0000}"/>
    <cellStyle name="p1 Table headers 2 2" xfId="2713" xr:uid="{00000000-0005-0000-0000-0000EC0D0000}"/>
    <cellStyle name="p1 Table headers 2 2 2" xfId="2714" xr:uid="{00000000-0005-0000-0000-0000ED0D0000}"/>
    <cellStyle name="p1 Table headers 2 2 2 2" xfId="2715" xr:uid="{00000000-0005-0000-0000-0000EE0D0000}"/>
    <cellStyle name="p1 Table headers 2 2 3" xfId="2716" xr:uid="{00000000-0005-0000-0000-0000EF0D0000}"/>
    <cellStyle name="p1 Table headers 2 3" xfId="2717" xr:uid="{00000000-0005-0000-0000-0000F00D0000}"/>
    <cellStyle name="p1 Table headers 2 3 2" xfId="2718" xr:uid="{00000000-0005-0000-0000-0000F10D0000}"/>
    <cellStyle name="p1 Table headers 2 4" xfId="2719" xr:uid="{00000000-0005-0000-0000-0000F20D0000}"/>
    <cellStyle name="p1 Table headers 3" xfId="2720" xr:uid="{00000000-0005-0000-0000-0000F30D0000}"/>
    <cellStyle name="p1 Table headers 3 2" xfId="2721" xr:uid="{00000000-0005-0000-0000-0000F40D0000}"/>
    <cellStyle name="p1 Table headers 3 2 2" xfId="2722" xr:uid="{00000000-0005-0000-0000-0000F50D0000}"/>
    <cellStyle name="p1 Table headers 3 3" xfId="2723" xr:uid="{00000000-0005-0000-0000-0000F60D0000}"/>
    <cellStyle name="p1 Table headers 4" xfId="2724" xr:uid="{00000000-0005-0000-0000-0000F70D0000}"/>
    <cellStyle name="p1 Table headers 4 2" xfId="2725" xr:uid="{00000000-0005-0000-0000-0000F80D0000}"/>
    <cellStyle name="p1 Table stubs" xfId="2726" xr:uid="{00000000-0005-0000-0000-0000F90D0000}"/>
    <cellStyle name="p1 Table text" xfId="2727" xr:uid="{00000000-0005-0000-0000-0000FA0D0000}"/>
    <cellStyle name="p1 Table title" xfId="2728" xr:uid="{00000000-0005-0000-0000-0000FB0D0000}"/>
    <cellStyle name="p1 Table title 2" xfId="2729" xr:uid="{00000000-0005-0000-0000-0000FC0D0000}"/>
    <cellStyle name="Page head" xfId="2730" xr:uid="{00000000-0005-0000-0000-0000FD0D0000}"/>
    <cellStyle name="Page Heading" xfId="2731" xr:uid="{00000000-0005-0000-0000-0000FE0D0000}"/>
    <cellStyle name="Page Heading Large" xfId="2732" xr:uid="{00000000-0005-0000-0000-0000FF0D0000}"/>
    <cellStyle name="Page Heading Small" xfId="2733" xr:uid="{00000000-0005-0000-0000-0000000E0000}"/>
    <cellStyle name="Page Number" xfId="2734" xr:uid="{00000000-0005-0000-0000-0000010E0000}"/>
    <cellStyle name="Page Number 2" xfId="2735" xr:uid="{00000000-0005-0000-0000-0000020E0000}"/>
    <cellStyle name="Page Number 3" xfId="2736" xr:uid="{00000000-0005-0000-0000-0000030E0000}"/>
    <cellStyle name="PB Table Heading" xfId="2737" xr:uid="{00000000-0005-0000-0000-0000040E0000}"/>
    <cellStyle name="PB Table Heading 2" xfId="2738" xr:uid="{00000000-0005-0000-0000-0000050E0000}"/>
    <cellStyle name="PB Table Heading 2 2" xfId="2739" xr:uid="{00000000-0005-0000-0000-0000060E0000}"/>
    <cellStyle name="PB Table Heading 3" xfId="2740" xr:uid="{00000000-0005-0000-0000-0000070E0000}"/>
    <cellStyle name="PB Table Heading 3 2" xfId="2741" xr:uid="{00000000-0005-0000-0000-0000080E0000}"/>
    <cellStyle name="PB Table Heading 4" xfId="2742" xr:uid="{00000000-0005-0000-0000-0000090E0000}"/>
    <cellStyle name="PB Table Highlight1" xfId="2743" xr:uid="{00000000-0005-0000-0000-00000A0E0000}"/>
    <cellStyle name="PB Table Highlight1 2" xfId="2744" xr:uid="{00000000-0005-0000-0000-00000B0E0000}"/>
    <cellStyle name="PB Table Highlight2" xfId="2745" xr:uid="{00000000-0005-0000-0000-00000C0E0000}"/>
    <cellStyle name="PB Table Highlight3" xfId="2746" xr:uid="{00000000-0005-0000-0000-00000D0E0000}"/>
    <cellStyle name="PB Table Standard Row" xfId="2747" xr:uid="{00000000-0005-0000-0000-00000E0E0000}"/>
    <cellStyle name="PB Table Standard Row 2" xfId="2748" xr:uid="{00000000-0005-0000-0000-00000F0E0000}"/>
    <cellStyle name="PB Table Standard Row 2 2" xfId="2749" xr:uid="{00000000-0005-0000-0000-0000100E0000}"/>
    <cellStyle name="PB Table Standard Row 2 2 2" xfId="2750" xr:uid="{00000000-0005-0000-0000-0000110E0000}"/>
    <cellStyle name="PB Table Standard Row 2 2 2 2" xfId="2751" xr:uid="{00000000-0005-0000-0000-0000120E0000}"/>
    <cellStyle name="PB Table Standard Row 2 2 3" xfId="2752" xr:uid="{00000000-0005-0000-0000-0000130E0000}"/>
    <cellStyle name="PB Table Standard Row 2 2 3 2" xfId="2753" xr:uid="{00000000-0005-0000-0000-0000140E0000}"/>
    <cellStyle name="PB Table Standard Row 2 2 4" xfId="2754" xr:uid="{00000000-0005-0000-0000-0000150E0000}"/>
    <cellStyle name="PB Table Standard Row 2 3" xfId="2755" xr:uid="{00000000-0005-0000-0000-0000160E0000}"/>
    <cellStyle name="PB Table Standard Row 2 3 2" xfId="2756" xr:uid="{00000000-0005-0000-0000-0000170E0000}"/>
    <cellStyle name="PB Table Standard Row 2 4" xfId="2757" xr:uid="{00000000-0005-0000-0000-0000180E0000}"/>
    <cellStyle name="PB Table Standard Row 3" xfId="2758" xr:uid="{00000000-0005-0000-0000-0000190E0000}"/>
    <cellStyle name="PB Table Standard Row 3 2" xfId="2759" xr:uid="{00000000-0005-0000-0000-00001A0E0000}"/>
    <cellStyle name="PB Table Standard Row 3 2 2" xfId="2760" xr:uid="{00000000-0005-0000-0000-00001B0E0000}"/>
    <cellStyle name="PB Table Standard Row 3 3" xfId="2761" xr:uid="{00000000-0005-0000-0000-00001C0E0000}"/>
    <cellStyle name="PB Table Standard Row 3 3 2" xfId="2762" xr:uid="{00000000-0005-0000-0000-00001D0E0000}"/>
    <cellStyle name="PB Table Standard Row 3 4" xfId="2763" xr:uid="{00000000-0005-0000-0000-00001E0E0000}"/>
    <cellStyle name="PB Table Standard Row 4" xfId="2764" xr:uid="{00000000-0005-0000-0000-00001F0E0000}"/>
    <cellStyle name="PB Table Standard Row 4 2" xfId="2765" xr:uid="{00000000-0005-0000-0000-0000200E0000}"/>
    <cellStyle name="PB Table Standard Row 5" xfId="2766" xr:uid="{00000000-0005-0000-0000-0000210E0000}"/>
    <cellStyle name="PB Table Subtotal Row" xfId="2767" xr:uid="{00000000-0005-0000-0000-0000220E0000}"/>
    <cellStyle name="PB Table Subtotal Row 2" xfId="2768" xr:uid="{00000000-0005-0000-0000-0000230E0000}"/>
    <cellStyle name="PB Table Total Row" xfId="2769" xr:uid="{00000000-0005-0000-0000-0000240E0000}"/>
    <cellStyle name="pb_table_format_bottomonly" xfId="2770" xr:uid="{00000000-0005-0000-0000-0000250E0000}"/>
    <cellStyle name="pct2_yr-yr" xfId="2771" xr:uid="{00000000-0005-0000-0000-0000260E0000}"/>
    <cellStyle name="Per aandeel" xfId="2772" xr:uid="{00000000-0005-0000-0000-0000270E0000}"/>
    <cellStyle name="per.style" xfId="2773" xr:uid="{00000000-0005-0000-0000-0000280E0000}"/>
    <cellStyle name="Percent" xfId="2" builtinId="5"/>
    <cellStyle name="Percent (0)" xfId="2774" xr:uid="{00000000-0005-0000-0000-00002A0E0000}"/>
    <cellStyle name="Percent (LTV, DSC)" xfId="2775" xr:uid="{00000000-0005-0000-0000-00002B0E0000}"/>
    <cellStyle name="Percent (LTV, DSC) 2" xfId="5938" xr:uid="{00000000-0005-0000-0000-00002C0E0000}"/>
    <cellStyle name="Percent [0]" xfId="2776" xr:uid="{00000000-0005-0000-0000-00002D0E0000}"/>
    <cellStyle name="Percent [0] 2" xfId="5940" xr:uid="{00000000-0005-0000-0000-00002E0E0000}"/>
    <cellStyle name="Percent [0] 3" xfId="5939" xr:uid="{00000000-0005-0000-0000-00002F0E0000}"/>
    <cellStyle name="Percent [1]" xfId="2777" xr:uid="{00000000-0005-0000-0000-0000300E0000}"/>
    <cellStyle name="Percent [2]" xfId="2778" xr:uid="{00000000-0005-0000-0000-0000310E0000}"/>
    <cellStyle name="Percent 10" xfId="2779" xr:uid="{00000000-0005-0000-0000-0000320E0000}"/>
    <cellStyle name="Percent 10 2" xfId="2780" xr:uid="{00000000-0005-0000-0000-0000330E0000}"/>
    <cellStyle name="Percent 10 2 2" xfId="2781" xr:uid="{00000000-0005-0000-0000-0000340E0000}"/>
    <cellStyle name="Percent 10 2 3" xfId="2782" xr:uid="{00000000-0005-0000-0000-0000350E0000}"/>
    <cellStyle name="Percent 10 2 4" xfId="5942" xr:uid="{00000000-0005-0000-0000-0000360E0000}"/>
    <cellStyle name="Percent 10 3" xfId="2783" xr:uid="{00000000-0005-0000-0000-0000370E0000}"/>
    <cellStyle name="Percent 10 4" xfId="2784" xr:uid="{00000000-0005-0000-0000-0000380E0000}"/>
    <cellStyle name="Percent 10 5" xfId="5941" xr:uid="{00000000-0005-0000-0000-0000390E0000}"/>
    <cellStyle name="Percent 11" xfId="2785" xr:uid="{00000000-0005-0000-0000-00003A0E0000}"/>
    <cellStyle name="Percent 11 2" xfId="2786" xr:uid="{00000000-0005-0000-0000-00003B0E0000}"/>
    <cellStyle name="Percent 11 2 2" xfId="2787" xr:uid="{00000000-0005-0000-0000-00003C0E0000}"/>
    <cellStyle name="Percent 11 2 3" xfId="2788" xr:uid="{00000000-0005-0000-0000-00003D0E0000}"/>
    <cellStyle name="Percent 11 2 4" xfId="5944" xr:uid="{00000000-0005-0000-0000-00003E0E0000}"/>
    <cellStyle name="Percent 11 3" xfId="2789" xr:uid="{00000000-0005-0000-0000-00003F0E0000}"/>
    <cellStyle name="Percent 11 4" xfId="2790" xr:uid="{00000000-0005-0000-0000-0000400E0000}"/>
    <cellStyle name="Percent 11 5" xfId="2791" xr:uid="{00000000-0005-0000-0000-0000410E0000}"/>
    <cellStyle name="Percent 11 6" xfId="5943" xr:uid="{00000000-0005-0000-0000-0000420E0000}"/>
    <cellStyle name="Percent 12" xfId="2792" xr:uid="{00000000-0005-0000-0000-0000430E0000}"/>
    <cellStyle name="Percent 12 2" xfId="2793" xr:uid="{00000000-0005-0000-0000-0000440E0000}"/>
    <cellStyle name="Percent 12 2 2" xfId="2794" xr:uid="{00000000-0005-0000-0000-0000450E0000}"/>
    <cellStyle name="Percent 12 2 3" xfId="5946" xr:uid="{00000000-0005-0000-0000-0000460E0000}"/>
    <cellStyle name="Percent 12 3" xfId="2795" xr:uid="{00000000-0005-0000-0000-0000470E0000}"/>
    <cellStyle name="Percent 12 4" xfId="5945" xr:uid="{00000000-0005-0000-0000-0000480E0000}"/>
    <cellStyle name="Percent 13" xfId="2796" xr:uid="{00000000-0005-0000-0000-0000490E0000}"/>
    <cellStyle name="Percent 13 2" xfId="2797" xr:uid="{00000000-0005-0000-0000-00004A0E0000}"/>
    <cellStyle name="Percent 13 2 2" xfId="2798" xr:uid="{00000000-0005-0000-0000-00004B0E0000}"/>
    <cellStyle name="Percent 13 2 3" xfId="5948" xr:uid="{00000000-0005-0000-0000-00004C0E0000}"/>
    <cellStyle name="Percent 13 3" xfId="2799" xr:uid="{00000000-0005-0000-0000-00004D0E0000}"/>
    <cellStyle name="Percent 13 4" xfId="5947" xr:uid="{00000000-0005-0000-0000-00004E0E0000}"/>
    <cellStyle name="Percent 14" xfId="2800" xr:uid="{00000000-0005-0000-0000-00004F0E0000}"/>
    <cellStyle name="Percent 14 2" xfId="2801" xr:uid="{00000000-0005-0000-0000-0000500E0000}"/>
    <cellStyle name="Percent 14 2 2" xfId="2802" xr:uid="{00000000-0005-0000-0000-0000510E0000}"/>
    <cellStyle name="Percent 14 2 3" xfId="5950" xr:uid="{00000000-0005-0000-0000-0000520E0000}"/>
    <cellStyle name="Percent 14 3" xfId="5949" xr:uid="{00000000-0005-0000-0000-0000530E0000}"/>
    <cellStyle name="Percent 15" xfId="2803" xr:uid="{00000000-0005-0000-0000-0000540E0000}"/>
    <cellStyle name="Percent 15 2" xfId="2804" xr:uid="{00000000-0005-0000-0000-0000550E0000}"/>
    <cellStyle name="Percent 15 2 2" xfId="5952" xr:uid="{00000000-0005-0000-0000-0000560E0000}"/>
    <cellStyle name="Percent 15 3" xfId="5951" xr:uid="{00000000-0005-0000-0000-0000570E0000}"/>
    <cellStyle name="Percent 16" xfId="2805" xr:uid="{00000000-0005-0000-0000-0000580E0000}"/>
    <cellStyle name="Percent 16 2" xfId="5954" xr:uid="{00000000-0005-0000-0000-0000590E0000}"/>
    <cellStyle name="Percent 16 3" xfId="5953" xr:uid="{00000000-0005-0000-0000-00005A0E0000}"/>
    <cellStyle name="Percent 17" xfId="2806" xr:uid="{00000000-0005-0000-0000-00005B0E0000}"/>
    <cellStyle name="Percent 17 2" xfId="2807" xr:uid="{00000000-0005-0000-0000-00005C0E0000}"/>
    <cellStyle name="Percent 17 2 2" xfId="5956" xr:uid="{00000000-0005-0000-0000-00005D0E0000}"/>
    <cellStyle name="Percent 17 3" xfId="5955" xr:uid="{00000000-0005-0000-0000-00005E0E0000}"/>
    <cellStyle name="Percent 18" xfId="2808" xr:uid="{00000000-0005-0000-0000-00005F0E0000}"/>
    <cellStyle name="Percent 18 2" xfId="2809" xr:uid="{00000000-0005-0000-0000-0000600E0000}"/>
    <cellStyle name="Percent 18 2 2" xfId="5958" xr:uid="{00000000-0005-0000-0000-0000610E0000}"/>
    <cellStyle name="Percent 18 3" xfId="5957" xr:uid="{00000000-0005-0000-0000-0000620E0000}"/>
    <cellStyle name="Percent 19" xfId="2810" xr:uid="{00000000-0005-0000-0000-0000630E0000}"/>
    <cellStyle name="Percent 19 2" xfId="2811" xr:uid="{00000000-0005-0000-0000-0000640E0000}"/>
    <cellStyle name="Percent 19 2 2" xfId="5960" xr:uid="{00000000-0005-0000-0000-0000650E0000}"/>
    <cellStyle name="Percent 19 3" xfId="5959" xr:uid="{00000000-0005-0000-0000-0000660E0000}"/>
    <cellStyle name="Percent 2" xfId="2812" xr:uid="{00000000-0005-0000-0000-0000670E0000}"/>
    <cellStyle name="Percent 2 2" xfId="2813" xr:uid="{00000000-0005-0000-0000-0000680E0000}"/>
    <cellStyle name="Percent 2 2 2" xfId="2814" xr:uid="{00000000-0005-0000-0000-0000690E0000}"/>
    <cellStyle name="Percent 2 2 2 2" xfId="2815" xr:uid="{00000000-0005-0000-0000-00006A0E0000}"/>
    <cellStyle name="Percent 2 23" xfId="18" xr:uid="{00000000-0005-0000-0000-00006B0E0000}"/>
    <cellStyle name="Percent 2 3" xfId="2816" xr:uid="{00000000-0005-0000-0000-00006C0E0000}"/>
    <cellStyle name="Percent 2 3 2" xfId="2817" xr:uid="{00000000-0005-0000-0000-00006D0E0000}"/>
    <cellStyle name="Percent 20" xfId="2818" xr:uid="{00000000-0005-0000-0000-00006E0E0000}"/>
    <cellStyle name="Percent 20 2" xfId="5962" xr:uid="{00000000-0005-0000-0000-00006F0E0000}"/>
    <cellStyle name="Percent 20 3" xfId="5961" xr:uid="{00000000-0005-0000-0000-0000700E0000}"/>
    <cellStyle name="Percent 21" xfId="2819" xr:uid="{00000000-0005-0000-0000-0000710E0000}"/>
    <cellStyle name="Percent 21 2" xfId="5964" xr:uid="{00000000-0005-0000-0000-0000720E0000}"/>
    <cellStyle name="Percent 21 3" xfId="5963" xr:uid="{00000000-0005-0000-0000-0000730E0000}"/>
    <cellStyle name="Percent 22" xfId="11" xr:uid="{00000000-0005-0000-0000-0000740E0000}"/>
    <cellStyle name="Percent 22 2" xfId="5966" xr:uid="{00000000-0005-0000-0000-0000750E0000}"/>
    <cellStyle name="Percent 22 3" xfId="5965" xr:uid="{00000000-0005-0000-0000-0000760E0000}"/>
    <cellStyle name="Percent 23" xfId="2820" xr:uid="{00000000-0005-0000-0000-0000770E0000}"/>
    <cellStyle name="Percent 23 2" xfId="5968" xr:uid="{00000000-0005-0000-0000-0000780E0000}"/>
    <cellStyle name="Percent 23 3" xfId="5967" xr:uid="{00000000-0005-0000-0000-0000790E0000}"/>
    <cellStyle name="Percent 24" xfId="2821" xr:uid="{00000000-0005-0000-0000-00007A0E0000}"/>
    <cellStyle name="Percent 24 2" xfId="5970" xr:uid="{00000000-0005-0000-0000-00007B0E0000}"/>
    <cellStyle name="Percent 24 3" xfId="5969" xr:uid="{00000000-0005-0000-0000-00007C0E0000}"/>
    <cellStyle name="Percent 25" xfId="2822" xr:uid="{00000000-0005-0000-0000-00007D0E0000}"/>
    <cellStyle name="Percent 25 2" xfId="5972" xr:uid="{00000000-0005-0000-0000-00007E0E0000}"/>
    <cellStyle name="Percent 25 3" xfId="5971" xr:uid="{00000000-0005-0000-0000-00007F0E0000}"/>
    <cellStyle name="Percent 26" xfId="2823" xr:uid="{00000000-0005-0000-0000-0000800E0000}"/>
    <cellStyle name="Percent 26 2" xfId="5974" xr:uid="{00000000-0005-0000-0000-0000810E0000}"/>
    <cellStyle name="Percent 26 3" xfId="5973" xr:uid="{00000000-0005-0000-0000-0000820E0000}"/>
    <cellStyle name="Percent 27" xfId="2824" xr:uid="{00000000-0005-0000-0000-0000830E0000}"/>
    <cellStyle name="Percent 27 2" xfId="5975" xr:uid="{00000000-0005-0000-0000-0000840E0000}"/>
    <cellStyle name="Percent 28" xfId="2825" xr:uid="{00000000-0005-0000-0000-0000850E0000}"/>
    <cellStyle name="Percent 28 2" xfId="5976" xr:uid="{00000000-0005-0000-0000-0000860E0000}"/>
    <cellStyle name="Percent 29" xfId="2826" xr:uid="{00000000-0005-0000-0000-0000870E0000}"/>
    <cellStyle name="Percent 29 2" xfId="5977" xr:uid="{00000000-0005-0000-0000-0000880E0000}"/>
    <cellStyle name="Percent 3" xfId="2827" xr:uid="{00000000-0005-0000-0000-0000890E0000}"/>
    <cellStyle name="Percent 3 10" xfId="2828" xr:uid="{00000000-0005-0000-0000-00008A0E0000}"/>
    <cellStyle name="Percent 3 10 2" xfId="2829" xr:uid="{00000000-0005-0000-0000-00008B0E0000}"/>
    <cellStyle name="Percent 3 11" xfId="2830" xr:uid="{00000000-0005-0000-0000-00008C0E0000}"/>
    <cellStyle name="Percent 3 11 2" xfId="2831" xr:uid="{00000000-0005-0000-0000-00008D0E0000}"/>
    <cellStyle name="Percent 3 12" xfId="2832" xr:uid="{00000000-0005-0000-0000-00008E0E0000}"/>
    <cellStyle name="Percent 3 12 2" xfId="2833" xr:uid="{00000000-0005-0000-0000-00008F0E0000}"/>
    <cellStyle name="Percent 3 13" xfId="2834" xr:uid="{00000000-0005-0000-0000-0000900E0000}"/>
    <cellStyle name="Percent 3 13 2" xfId="2835" xr:uid="{00000000-0005-0000-0000-0000910E0000}"/>
    <cellStyle name="Percent 3 14" xfId="2836" xr:uid="{00000000-0005-0000-0000-0000920E0000}"/>
    <cellStyle name="Percent 3 15" xfId="5978" xr:uid="{00000000-0005-0000-0000-0000930E0000}"/>
    <cellStyle name="Percent 3 2" xfId="2837" xr:uid="{00000000-0005-0000-0000-0000940E0000}"/>
    <cellStyle name="Percent 3 2 2" xfId="2838" xr:uid="{00000000-0005-0000-0000-0000950E0000}"/>
    <cellStyle name="Percent 3 2 2 2" xfId="2839" xr:uid="{00000000-0005-0000-0000-0000960E0000}"/>
    <cellStyle name="Percent 3 2 3" xfId="2840" xr:uid="{00000000-0005-0000-0000-0000970E0000}"/>
    <cellStyle name="Percent 3 2 4" xfId="2841" xr:uid="{00000000-0005-0000-0000-0000980E0000}"/>
    <cellStyle name="Percent 3 2 5" xfId="2842" xr:uid="{00000000-0005-0000-0000-0000990E0000}"/>
    <cellStyle name="Percent 3 3" xfId="2843" xr:uid="{00000000-0005-0000-0000-00009A0E0000}"/>
    <cellStyle name="Percent 3 3 2" xfId="2844" xr:uid="{00000000-0005-0000-0000-00009B0E0000}"/>
    <cellStyle name="Percent 3 3 3" xfId="2845" xr:uid="{00000000-0005-0000-0000-00009C0E0000}"/>
    <cellStyle name="Percent 3 3 4" xfId="2846" xr:uid="{00000000-0005-0000-0000-00009D0E0000}"/>
    <cellStyle name="Percent 3 4" xfId="2847" xr:uid="{00000000-0005-0000-0000-00009E0E0000}"/>
    <cellStyle name="Percent 3 4 2" xfId="2848" xr:uid="{00000000-0005-0000-0000-00009F0E0000}"/>
    <cellStyle name="Percent 3 4 3" xfId="2849" xr:uid="{00000000-0005-0000-0000-0000A00E0000}"/>
    <cellStyle name="Percent 3 4 4" xfId="2850" xr:uid="{00000000-0005-0000-0000-0000A10E0000}"/>
    <cellStyle name="Percent 3 5" xfId="2851" xr:uid="{00000000-0005-0000-0000-0000A20E0000}"/>
    <cellStyle name="Percent 3 5 2" xfId="2852" xr:uid="{00000000-0005-0000-0000-0000A30E0000}"/>
    <cellStyle name="Percent 3 5 3" xfId="2853" xr:uid="{00000000-0005-0000-0000-0000A40E0000}"/>
    <cellStyle name="Percent 3 5 4" xfId="2854" xr:uid="{00000000-0005-0000-0000-0000A50E0000}"/>
    <cellStyle name="Percent 3 6" xfId="2855" xr:uid="{00000000-0005-0000-0000-0000A60E0000}"/>
    <cellStyle name="Percent 3 7" xfId="2856" xr:uid="{00000000-0005-0000-0000-0000A70E0000}"/>
    <cellStyle name="Percent 3 8" xfId="2857" xr:uid="{00000000-0005-0000-0000-0000A80E0000}"/>
    <cellStyle name="Percent 3 8 2" xfId="2858" xr:uid="{00000000-0005-0000-0000-0000A90E0000}"/>
    <cellStyle name="Percent 3 9" xfId="2859" xr:uid="{00000000-0005-0000-0000-0000AA0E0000}"/>
    <cellStyle name="Percent 3 9 2" xfId="2860" xr:uid="{00000000-0005-0000-0000-0000AB0E0000}"/>
    <cellStyle name="Percent 30" xfId="2861" xr:uid="{00000000-0005-0000-0000-0000AC0E0000}"/>
    <cellStyle name="Percent 30 2" xfId="5979" xr:uid="{00000000-0005-0000-0000-0000AD0E0000}"/>
    <cellStyle name="Percent 31" xfId="2862" xr:uid="{00000000-0005-0000-0000-0000AE0E0000}"/>
    <cellStyle name="Percent 31 2" xfId="5980" xr:uid="{00000000-0005-0000-0000-0000AF0E0000}"/>
    <cellStyle name="Percent 312" xfId="5081" xr:uid="{00000000-0005-0000-0000-0000B00E0000}"/>
    <cellStyle name="Percent 314" xfId="5082" xr:uid="{00000000-0005-0000-0000-0000B10E0000}"/>
    <cellStyle name="Percent 32" xfId="2863" xr:uid="{00000000-0005-0000-0000-0000B20E0000}"/>
    <cellStyle name="Percent 32 2" xfId="5981" xr:uid="{00000000-0005-0000-0000-0000B30E0000}"/>
    <cellStyle name="Percent 33" xfId="2864" xr:uid="{00000000-0005-0000-0000-0000B40E0000}"/>
    <cellStyle name="Percent 33 2" xfId="5982" xr:uid="{00000000-0005-0000-0000-0000B50E0000}"/>
    <cellStyle name="Percent 34" xfId="2865" xr:uid="{00000000-0005-0000-0000-0000B60E0000}"/>
    <cellStyle name="Percent 34 2" xfId="5984" xr:uid="{00000000-0005-0000-0000-0000B70E0000}"/>
    <cellStyle name="Percent 34 3" xfId="5983" xr:uid="{00000000-0005-0000-0000-0000B80E0000}"/>
    <cellStyle name="Percent 35" xfId="2866" xr:uid="{00000000-0005-0000-0000-0000B90E0000}"/>
    <cellStyle name="Percent 35 2" xfId="5986" xr:uid="{00000000-0005-0000-0000-0000BA0E0000}"/>
    <cellStyle name="Percent 35 3" xfId="5985" xr:uid="{00000000-0005-0000-0000-0000BB0E0000}"/>
    <cellStyle name="Percent 36" xfId="2867" xr:uid="{00000000-0005-0000-0000-0000BC0E0000}"/>
    <cellStyle name="Percent 36 2" xfId="5988" xr:uid="{00000000-0005-0000-0000-0000BD0E0000}"/>
    <cellStyle name="Percent 36 3" xfId="5987" xr:uid="{00000000-0005-0000-0000-0000BE0E0000}"/>
    <cellStyle name="Percent 37" xfId="2868" xr:uid="{00000000-0005-0000-0000-0000BF0E0000}"/>
    <cellStyle name="Percent 37 2" xfId="5990" xr:uid="{00000000-0005-0000-0000-0000C00E0000}"/>
    <cellStyle name="Percent 37 3" xfId="5989" xr:uid="{00000000-0005-0000-0000-0000C10E0000}"/>
    <cellStyle name="Percent 38" xfId="2869" xr:uid="{00000000-0005-0000-0000-0000C20E0000}"/>
    <cellStyle name="Percent 38 2" xfId="5992" xr:uid="{00000000-0005-0000-0000-0000C30E0000}"/>
    <cellStyle name="Percent 38 3" xfId="5991" xr:uid="{00000000-0005-0000-0000-0000C40E0000}"/>
    <cellStyle name="Percent 39" xfId="2870" xr:uid="{00000000-0005-0000-0000-0000C50E0000}"/>
    <cellStyle name="Percent 39 2" xfId="5994" xr:uid="{00000000-0005-0000-0000-0000C60E0000}"/>
    <cellStyle name="Percent 39 3" xfId="5993" xr:uid="{00000000-0005-0000-0000-0000C70E0000}"/>
    <cellStyle name="Percent 4" xfId="2871" xr:uid="{00000000-0005-0000-0000-0000C80E0000}"/>
    <cellStyle name="Percent 4 10" xfId="2872" xr:uid="{00000000-0005-0000-0000-0000C90E0000}"/>
    <cellStyle name="Percent 4 10 2" xfId="2873" xr:uid="{00000000-0005-0000-0000-0000CA0E0000}"/>
    <cellStyle name="Percent 4 10 2 2" xfId="2874" xr:uid="{00000000-0005-0000-0000-0000CB0E0000}"/>
    <cellStyle name="Percent 4 10 3" xfId="2875" xr:uid="{00000000-0005-0000-0000-0000CC0E0000}"/>
    <cellStyle name="Percent 4 11" xfId="2876" xr:uid="{00000000-0005-0000-0000-0000CD0E0000}"/>
    <cellStyle name="Percent 4 11 2" xfId="2877" xr:uid="{00000000-0005-0000-0000-0000CE0E0000}"/>
    <cellStyle name="Percent 4 12" xfId="2878" xr:uid="{00000000-0005-0000-0000-0000CF0E0000}"/>
    <cellStyle name="Percent 4 12 2" xfId="2879" xr:uid="{00000000-0005-0000-0000-0000D00E0000}"/>
    <cellStyle name="Percent 4 13" xfId="2880" xr:uid="{00000000-0005-0000-0000-0000D10E0000}"/>
    <cellStyle name="Percent 4 14" xfId="2881" xr:uid="{00000000-0005-0000-0000-0000D20E0000}"/>
    <cellStyle name="Percent 4 14 2" xfId="2882" xr:uid="{00000000-0005-0000-0000-0000D30E0000}"/>
    <cellStyle name="Percent 4 15" xfId="5995" xr:uid="{00000000-0005-0000-0000-0000D40E0000}"/>
    <cellStyle name="Percent 4 2" xfId="2883" xr:uid="{00000000-0005-0000-0000-0000D50E0000}"/>
    <cellStyle name="Percent 4 2 10" xfId="2884" xr:uid="{00000000-0005-0000-0000-0000D60E0000}"/>
    <cellStyle name="Percent 4 2 2" xfId="2885" xr:uid="{00000000-0005-0000-0000-0000D70E0000}"/>
    <cellStyle name="Percent 4 2 2 2" xfId="2886" xr:uid="{00000000-0005-0000-0000-0000D80E0000}"/>
    <cellStyle name="Percent 4 2 2 2 2" xfId="2887" xr:uid="{00000000-0005-0000-0000-0000D90E0000}"/>
    <cellStyle name="Percent 4 2 2 3" xfId="2888" xr:uid="{00000000-0005-0000-0000-0000DA0E0000}"/>
    <cellStyle name="Percent 4 2 3" xfId="2889" xr:uid="{00000000-0005-0000-0000-0000DB0E0000}"/>
    <cellStyle name="Percent 4 2 3 2" xfId="2890" xr:uid="{00000000-0005-0000-0000-0000DC0E0000}"/>
    <cellStyle name="Percent 4 2 4" xfId="2891" xr:uid="{00000000-0005-0000-0000-0000DD0E0000}"/>
    <cellStyle name="Percent 4 2 4 2" xfId="2892" xr:uid="{00000000-0005-0000-0000-0000DE0E0000}"/>
    <cellStyle name="Percent 4 2 4 2 2" xfId="2893" xr:uid="{00000000-0005-0000-0000-0000DF0E0000}"/>
    <cellStyle name="Percent 4 2 4 3" xfId="2894" xr:uid="{00000000-0005-0000-0000-0000E00E0000}"/>
    <cellStyle name="Percent 4 2 5" xfId="2895" xr:uid="{00000000-0005-0000-0000-0000E10E0000}"/>
    <cellStyle name="Percent 4 2 5 2" xfId="2896" xr:uid="{00000000-0005-0000-0000-0000E20E0000}"/>
    <cellStyle name="Percent 4 2 5 2 2" xfId="2897" xr:uid="{00000000-0005-0000-0000-0000E30E0000}"/>
    <cellStyle name="Percent 4 2 5 3" xfId="2898" xr:uid="{00000000-0005-0000-0000-0000E40E0000}"/>
    <cellStyle name="Percent 4 2 6" xfId="2899" xr:uid="{00000000-0005-0000-0000-0000E50E0000}"/>
    <cellStyle name="Percent 4 2 6 2" xfId="2900" xr:uid="{00000000-0005-0000-0000-0000E60E0000}"/>
    <cellStyle name="Percent 4 2 6 2 2" xfId="2901" xr:uid="{00000000-0005-0000-0000-0000E70E0000}"/>
    <cellStyle name="Percent 4 2 6 3" xfId="2902" xr:uid="{00000000-0005-0000-0000-0000E80E0000}"/>
    <cellStyle name="Percent 4 2 7" xfId="2903" xr:uid="{00000000-0005-0000-0000-0000E90E0000}"/>
    <cellStyle name="Percent 4 2 7 2" xfId="2904" xr:uid="{00000000-0005-0000-0000-0000EA0E0000}"/>
    <cellStyle name="Percent 4 2 8" xfId="2905" xr:uid="{00000000-0005-0000-0000-0000EB0E0000}"/>
    <cellStyle name="Percent 4 2 8 2" xfId="2906" xr:uid="{00000000-0005-0000-0000-0000EC0E0000}"/>
    <cellStyle name="Percent 4 2 9" xfId="2907" xr:uid="{00000000-0005-0000-0000-0000ED0E0000}"/>
    <cellStyle name="Percent 4 2 9 2" xfId="2908" xr:uid="{00000000-0005-0000-0000-0000EE0E0000}"/>
    <cellStyle name="Percent 4 3" xfId="2909" xr:uid="{00000000-0005-0000-0000-0000EF0E0000}"/>
    <cellStyle name="Percent 4 3 2" xfId="2910" xr:uid="{00000000-0005-0000-0000-0000F00E0000}"/>
    <cellStyle name="Percent 4 3 2 2" xfId="2911" xr:uid="{00000000-0005-0000-0000-0000F10E0000}"/>
    <cellStyle name="Percent 4 3 3" xfId="2912" xr:uid="{00000000-0005-0000-0000-0000F20E0000}"/>
    <cellStyle name="Percent 4 3 3 2" xfId="2913" xr:uid="{00000000-0005-0000-0000-0000F30E0000}"/>
    <cellStyle name="Percent 4 3 4" xfId="2914" xr:uid="{00000000-0005-0000-0000-0000F40E0000}"/>
    <cellStyle name="Percent 4 4" xfId="2915" xr:uid="{00000000-0005-0000-0000-0000F50E0000}"/>
    <cellStyle name="Percent 4 4 2" xfId="2916" xr:uid="{00000000-0005-0000-0000-0000F60E0000}"/>
    <cellStyle name="Percent 4 4 2 2" xfId="2917" xr:uid="{00000000-0005-0000-0000-0000F70E0000}"/>
    <cellStyle name="Percent 4 4 3" xfId="2918" xr:uid="{00000000-0005-0000-0000-0000F80E0000}"/>
    <cellStyle name="Percent 4 4 3 2" xfId="2919" xr:uid="{00000000-0005-0000-0000-0000F90E0000}"/>
    <cellStyle name="Percent 4 4 4" xfId="2920" xr:uid="{00000000-0005-0000-0000-0000FA0E0000}"/>
    <cellStyle name="Percent 4 5" xfId="2921" xr:uid="{00000000-0005-0000-0000-0000FB0E0000}"/>
    <cellStyle name="Percent 4 5 2" xfId="2922" xr:uid="{00000000-0005-0000-0000-0000FC0E0000}"/>
    <cellStyle name="Percent 4 5 2 2" xfId="2923" xr:uid="{00000000-0005-0000-0000-0000FD0E0000}"/>
    <cellStyle name="Percent 4 5 3" xfId="2924" xr:uid="{00000000-0005-0000-0000-0000FE0E0000}"/>
    <cellStyle name="Percent 4 5 3 2" xfId="2925" xr:uid="{00000000-0005-0000-0000-0000FF0E0000}"/>
    <cellStyle name="Percent 4 5 4" xfId="2926" xr:uid="{00000000-0005-0000-0000-0000000F0000}"/>
    <cellStyle name="Percent 4 6" xfId="2927" xr:uid="{00000000-0005-0000-0000-0000010F0000}"/>
    <cellStyle name="Percent 4 6 2" xfId="2928" xr:uid="{00000000-0005-0000-0000-0000020F0000}"/>
    <cellStyle name="Percent 4 6 2 2" xfId="2929" xr:uid="{00000000-0005-0000-0000-0000030F0000}"/>
    <cellStyle name="Percent 4 6 3" xfId="2930" xr:uid="{00000000-0005-0000-0000-0000040F0000}"/>
    <cellStyle name="Percent 4 6 3 2" xfId="2931" xr:uid="{00000000-0005-0000-0000-0000050F0000}"/>
    <cellStyle name="Percent 4 6 4" xfId="2932" xr:uid="{00000000-0005-0000-0000-0000060F0000}"/>
    <cellStyle name="Percent 4 7" xfId="2933" xr:uid="{00000000-0005-0000-0000-0000070F0000}"/>
    <cellStyle name="Percent 4 7 2" xfId="2934" xr:uid="{00000000-0005-0000-0000-0000080F0000}"/>
    <cellStyle name="Percent 4 7 2 2" xfId="2935" xr:uid="{00000000-0005-0000-0000-0000090F0000}"/>
    <cellStyle name="Percent 4 7 3" xfId="2936" xr:uid="{00000000-0005-0000-0000-00000A0F0000}"/>
    <cellStyle name="Percent 4 8" xfId="2937" xr:uid="{00000000-0005-0000-0000-00000B0F0000}"/>
    <cellStyle name="Percent 4 8 2" xfId="2938" xr:uid="{00000000-0005-0000-0000-00000C0F0000}"/>
    <cellStyle name="Percent 4 8 2 2" xfId="2939" xr:uid="{00000000-0005-0000-0000-00000D0F0000}"/>
    <cellStyle name="Percent 4 8 3" xfId="2940" xr:uid="{00000000-0005-0000-0000-00000E0F0000}"/>
    <cellStyle name="Percent 4 8 4" xfId="2941" xr:uid="{00000000-0005-0000-0000-00000F0F0000}"/>
    <cellStyle name="Percent 4 8 5" xfId="2942" xr:uid="{00000000-0005-0000-0000-0000100F0000}"/>
    <cellStyle name="Percent 4 9" xfId="2943" xr:uid="{00000000-0005-0000-0000-0000110F0000}"/>
    <cellStyle name="Percent 4 9 2" xfId="2944" xr:uid="{00000000-0005-0000-0000-0000120F0000}"/>
    <cellStyle name="Percent 4 9 2 2" xfId="2945" xr:uid="{00000000-0005-0000-0000-0000130F0000}"/>
    <cellStyle name="Percent 4 9 3" xfId="2946" xr:uid="{00000000-0005-0000-0000-0000140F0000}"/>
    <cellStyle name="Percent 40" xfId="2947" xr:uid="{00000000-0005-0000-0000-0000150F0000}"/>
    <cellStyle name="Percent 40 2" xfId="5997" xr:uid="{00000000-0005-0000-0000-0000160F0000}"/>
    <cellStyle name="Percent 40 3" xfId="5996" xr:uid="{00000000-0005-0000-0000-0000170F0000}"/>
    <cellStyle name="Percent 41" xfId="2948" xr:uid="{00000000-0005-0000-0000-0000180F0000}"/>
    <cellStyle name="Percent 41 2" xfId="5999" xr:uid="{00000000-0005-0000-0000-0000190F0000}"/>
    <cellStyle name="Percent 41 3" xfId="5998" xr:uid="{00000000-0005-0000-0000-00001A0F0000}"/>
    <cellStyle name="Percent 42" xfId="2949" xr:uid="{00000000-0005-0000-0000-00001B0F0000}"/>
    <cellStyle name="Percent 42 2" xfId="6001" xr:uid="{00000000-0005-0000-0000-00001C0F0000}"/>
    <cellStyle name="Percent 42 3" xfId="6000" xr:uid="{00000000-0005-0000-0000-00001D0F0000}"/>
    <cellStyle name="Percent 43" xfId="2950" xr:uid="{00000000-0005-0000-0000-00001E0F0000}"/>
    <cellStyle name="Percent 43 2" xfId="6003" xr:uid="{00000000-0005-0000-0000-00001F0F0000}"/>
    <cellStyle name="Percent 43 3" xfId="6002" xr:uid="{00000000-0005-0000-0000-0000200F0000}"/>
    <cellStyle name="Percent 44" xfId="2951" xr:uid="{00000000-0005-0000-0000-0000210F0000}"/>
    <cellStyle name="Percent 44 2" xfId="6005" xr:uid="{00000000-0005-0000-0000-0000220F0000}"/>
    <cellStyle name="Percent 44 3" xfId="6004" xr:uid="{00000000-0005-0000-0000-0000230F0000}"/>
    <cellStyle name="Percent 45" xfId="2952" xr:uid="{00000000-0005-0000-0000-0000240F0000}"/>
    <cellStyle name="Percent 46" xfId="2953" xr:uid="{00000000-0005-0000-0000-0000250F0000}"/>
    <cellStyle name="Percent 46 2" xfId="6006" xr:uid="{00000000-0005-0000-0000-0000260F0000}"/>
    <cellStyle name="Percent 46 3" xfId="6229" xr:uid="{A64DE5F3-5FFD-4A6A-8E0A-BAE97FE4CAD6}"/>
    <cellStyle name="Percent 47" xfId="2954" xr:uid="{00000000-0005-0000-0000-0000270F0000}"/>
    <cellStyle name="Percent 47 2" xfId="6007" xr:uid="{00000000-0005-0000-0000-0000280F0000}"/>
    <cellStyle name="Percent 48" xfId="7" xr:uid="{00000000-0005-0000-0000-0000290F0000}"/>
    <cellStyle name="Percent 48 2" xfId="2955" xr:uid="{00000000-0005-0000-0000-00002A0F0000}"/>
    <cellStyle name="Percent 49" xfId="2956" xr:uid="{00000000-0005-0000-0000-00002B0F0000}"/>
    <cellStyle name="Percent 49 2" xfId="6226" xr:uid="{7244E13B-4844-4E2C-A741-606212920383}"/>
    <cellStyle name="Percent 5" xfId="15" xr:uid="{00000000-0005-0000-0000-00002C0F0000}"/>
    <cellStyle name="Percent 5 10" xfId="2958" xr:uid="{00000000-0005-0000-0000-00002D0F0000}"/>
    <cellStyle name="Percent 5 10 2" xfId="2959" xr:uid="{00000000-0005-0000-0000-00002E0F0000}"/>
    <cellStyle name="Percent 5 10 2 2" xfId="2960" xr:uid="{00000000-0005-0000-0000-00002F0F0000}"/>
    <cellStyle name="Percent 5 10 2 2 2" xfId="2961" xr:uid="{00000000-0005-0000-0000-0000300F0000}"/>
    <cellStyle name="Percent 5 10 2 3" xfId="2962" xr:uid="{00000000-0005-0000-0000-0000310F0000}"/>
    <cellStyle name="Percent 5 10 2 3 2" xfId="2963" xr:uid="{00000000-0005-0000-0000-0000320F0000}"/>
    <cellStyle name="Percent 5 10 2 4" xfId="2964" xr:uid="{00000000-0005-0000-0000-0000330F0000}"/>
    <cellStyle name="Percent 5 10 2 4 2" xfId="2965" xr:uid="{00000000-0005-0000-0000-0000340F0000}"/>
    <cellStyle name="Percent 5 10 2 5" xfId="2966" xr:uid="{00000000-0005-0000-0000-0000350F0000}"/>
    <cellStyle name="Percent 5 10 3" xfId="2967" xr:uid="{00000000-0005-0000-0000-0000360F0000}"/>
    <cellStyle name="Percent 5 10 3 2" xfId="2968" xr:uid="{00000000-0005-0000-0000-0000370F0000}"/>
    <cellStyle name="Percent 5 10 4" xfId="2969" xr:uid="{00000000-0005-0000-0000-0000380F0000}"/>
    <cellStyle name="Percent 5 10 4 2" xfId="2970" xr:uid="{00000000-0005-0000-0000-0000390F0000}"/>
    <cellStyle name="Percent 5 10 5" xfId="2971" xr:uid="{00000000-0005-0000-0000-00003A0F0000}"/>
    <cellStyle name="Percent 5 11" xfId="2972" xr:uid="{00000000-0005-0000-0000-00003B0F0000}"/>
    <cellStyle name="Percent 5 11 2" xfId="2973" xr:uid="{00000000-0005-0000-0000-00003C0F0000}"/>
    <cellStyle name="Percent 5 11 2 2" xfId="2974" xr:uid="{00000000-0005-0000-0000-00003D0F0000}"/>
    <cellStyle name="Percent 5 11 2 2 2" xfId="2975" xr:uid="{00000000-0005-0000-0000-00003E0F0000}"/>
    <cellStyle name="Percent 5 11 2 3" xfId="2976" xr:uid="{00000000-0005-0000-0000-00003F0F0000}"/>
    <cellStyle name="Percent 5 11 2 3 2" xfId="2977" xr:uid="{00000000-0005-0000-0000-0000400F0000}"/>
    <cellStyle name="Percent 5 11 2 4" xfId="2978" xr:uid="{00000000-0005-0000-0000-0000410F0000}"/>
    <cellStyle name="Percent 5 11 2 4 2" xfId="2979" xr:uid="{00000000-0005-0000-0000-0000420F0000}"/>
    <cellStyle name="Percent 5 11 2 5" xfId="2980" xr:uid="{00000000-0005-0000-0000-0000430F0000}"/>
    <cellStyle name="Percent 5 11 2 6" xfId="2981" xr:uid="{00000000-0005-0000-0000-0000440F0000}"/>
    <cellStyle name="Percent 5 11 3" xfId="2982" xr:uid="{00000000-0005-0000-0000-0000450F0000}"/>
    <cellStyle name="Percent 5 11 3 2" xfId="2983" xr:uid="{00000000-0005-0000-0000-0000460F0000}"/>
    <cellStyle name="Percent 5 11 4" xfId="2984" xr:uid="{00000000-0005-0000-0000-0000470F0000}"/>
    <cellStyle name="Percent 5 11 4 2" xfId="2985" xr:uid="{00000000-0005-0000-0000-0000480F0000}"/>
    <cellStyle name="Percent 5 11 5" xfId="2986" xr:uid="{00000000-0005-0000-0000-0000490F0000}"/>
    <cellStyle name="Percent 5 11 6" xfId="2987" xr:uid="{00000000-0005-0000-0000-00004A0F0000}"/>
    <cellStyle name="Percent 5 12" xfId="2988" xr:uid="{00000000-0005-0000-0000-00004B0F0000}"/>
    <cellStyle name="Percent 5 12 2" xfId="2989" xr:uid="{00000000-0005-0000-0000-00004C0F0000}"/>
    <cellStyle name="Percent 5 12 2 2" xfId="2990" xr:uid="{00000000-0005-0000-0000-00004D0F0000}"/>
    <cellStyle name="Percent 5 12 3" xfId="2991" xr:uid="{00000000-0005-0000-0000-00004E0F0000}"/>
    <cellStyle name="Percent 5 12 3 2" xfId="2992" xr:uid="{00000000-0005-0000-0000-00004F0F0000}"/>
    <cellStyle name="Percent 5 12 4" xfId="2993" xr:uid="{00000000-0005-0000-0000-0000500F0000}"/>
    <cellStyle name="Percent 5 12 5" xfId="2994" xr:uid="{00000000-0005-0000-0000-0000510F0000}"/>
    <cellStyle name="Percent 5 13" xfId="2995" xr:uid="{00000000-0005-0000-0000-0000520F0000}"/>
    <cellStyle name="Percent 5 13 2" xfId="2996" xr:uid="{00000000-0005-0000-0000-0000530F0000}"/>
    <cellStyle name="Percent 5 13 2 2" xfId="2997" xr:uid="{00000000-0005-0000-0000-0000540F0000}"/>
    <cellStyle name="Percent 5 13 3" xfId="2998" xr:uid="{00000000-0005-0000-0000-0000550F0000}"/>
    <cellStyle name="Percent 5 13 4" xfId="2999" xr:uid="{00000000-0005-0000-0000-0000560F0000}"/>
    <cellStyle name="Percent 5 14" xfId="3000" xr:uid="{00000000-0005-0000-0000-0000570F0000}"/>
    <cellStyle name="Percent 5 14 2" xfId="3001" xr:uid="{00000000-0005-0000-0000-0000580F0000}"/>
    <cellStyle name="Percent 5 14 2 2" xfId="3002" xr:uid="{00000000-0005-0000-0000-0000590F0000}"/>
    <cellStyle name="Percent 5 14 3" xfId="3003" xr:uid="{00000000-0005-0000-0000-00005A0F0000}"/>
    <cellStyle name="Percent 5 15" xfId="3004" xr:uid="{00000000-0005-0000-0000-00005B0F0000}"/>
    <cellStyle name="Percent 5 15 2" xfId="3005" xr:uid="{00000000-0005-0000-0000-00005C0F0000}"/>
    <cellStyle name="Percent 5 15 3" xfId="3006" xr:uid="{00000000-0005-0000-0000-00005D0F0000}"/>
    <cellStyle name="Percent 5 15 4" xfId="3007" xr:uid="{00000000-0005-0000-0000-00005E0F0000}"/>
    <cellStyle name="Percent 5 16" xfId="3008" xr:uid="{00000000-0005-0000-0000-00005F0F0000}"/>
    <cellStyle name="Percent 5 17" xfId="3009" xr:uid="{00000000-0005-0000-0000-0000600F0000}"/>
    <cellStyle name="Percent 5 18" xfId="3010" xr:uid="{00000000-0005-0000-0000-0000610F0000}"/>
    <cellStyle name="Percent 5 19" xfId="2957" xr:uid="{00000000-0005-0000-0000-0000620F0000}"/>
    <cellStyle name="Percent 5 2" xfId="3011" xr:uid="{00000000-0005-0000-0000-0000630F0000}"/>
    <cellStyle name="Percent 5 2 10" xfId="3012" xr:uid="{00000000-0005-0000-0000-0000640F0000}"/>
    <cellStyle name="Percent 5 2 10 2" xfId="3013" xr:uid="{00000000-0005-0000-0000-0000650F0000}"/>
    <cellStyle name="Percent 5 2 10 2 2" xfId="3014" xr:uid="{00000000-0005-0000-0000-0000660F0000}"/>
    <cellStyle name="Percent 5 2 10 2 2 2" xfId="3015" xr:uid="{00000000-0005-0000-0000-0000670F0000}"/>
    <cellStyle name="Percent 5 2 10 2 3" xfId="3016" xr:uid="{00000000-0005-0000-0000-0000680F0000}"/>
    <cellStyle name="Percent 5 2 10 3" xfId="3017" xr:uid="{00000000-0005-0000-0000-0000690F0000}"/>
    <cellStyle name="Percent 5 2 10 3 2" xfId="3018" xr:uid="{00000000-0005-0000-0000-00006A0F0000}"/>
    <cellStyle name="Percent 5 2 10 4" xfId="3019" xr:uid="{00000000-0005-0000-0000-00006B0F0000}"/>
    <cellStyle name="Percent 5 2 11" xfId="3020" xr:uid="{00000000-0005-0000-0000-00006C0F0000}"/>
    <cellStyle name="Percent 5 2 11 2" xfId="3021" xr:uid="{00000000-0005-0000-0000-00006D0F0000}"/>
    <cellStyle name="Percent 5 2 12" xfId="3022" xr:uid="{00000000-0005-0000-0000-00006E0F0000}"/>
    <cellStyle name="Percent 5 2 12 2" xfId="3023" xr:uid="{00000000-0005-0000-0000-00006F0F0000}"/>
    <cellStyle name="Percent 5 2 13" xfId="3024" xr:uid="{00000000-0005-0000-0000-0000700F0000}"/>
    <cellStyle name="Percent 5 2 13 2" xfId="3025" xr:uid="{00000000-0005-0000-0000-0000710F0000}"/>
    <cellStyle name="Percent 5 2 14" xfId="3026" xr:uid="{00000000-0005-0000-0000-0000720F0000}"/>
    <cellStyle name="Percent 5 2 2" xfId="3027" xr:uid="{00000000-0005-0000-0000-0000730F0000}"/>
    <cellStyle name="Percent 5 2 2 2" xfId="3028" xr:uid="{00000000-0005-0000-0000-0000740F0000}"/>
    <cellStyle name="Percent 5 2 2 2 2" xfId="3029" xr:uid="{00000000-0005-0000-0000-0000750F0000}"/>
    <cellStyle name="Percent 5 2 2 3" xfId="3030" xr:uid="{00000000-0005-0000-0000-0000760F0000}"/>
    <cellStyle name="Percent 5 2 2 3 2" xfId="3031" xr:uid="{00000000-0005-0000-0000-0000770F0000}"/>
    <cellStyle name="Percent 5 2 2 4" xfId="3032" xr:uid="{00000000-0005-0000-0000-0000780F0000}"/>
    <cellStyle name="Percent 5 2 3" xfId="3033" xr:uid="{00000000-0005-0000-0000-0000790F0000}"/>
    <cellStyle name="Percent 5 2 3 2" xfId="3034" xr:uid="{00000000-0005-0000-0000-00007A0F0000}"/>
    <cellStyle name="Percent 5 2 3 2 2" xfId="3035" xr:uid="{00000000-0005-0000-0000-00007B0F0000}"/>
    <cellStyle name="Percent 5 2 3 2 2 2" xfId="3036" xr:uid="{00000000-0005-0000-0000-00007C0F0000}"/>
    <cellStyle name="Percent 5 2 3 2 3" xfId="3037" xr:uid="{00000000-0005-0000-0000-00007D0F0000}"/>
    <cellStyle name="Percent 5 2 3 3" xfId="3038" xr:uid="{00000000-0005-0000-0000-00007E0F0000}"/>
    <cellStyle name="Percent 5 2 3 3 2" xfId="3039" xr:uid="{00000000-0005-0000-0000-00007F0F0000}"/>
    <cellStyle name="Percent 5 2 3 4" xfId="3040" xr:uid="{00000000-0005-0000-0000-0000800F0000}"/>
    <cellStyle name="Percent 5 2 3 4 2" xfId="3041" xr:uid="{00000000-0005-0000-0000-0000810F0000}"/>
    <cellStyle name="Percent 5 2 3 5" xfId="3042" xr:uid="{00000000-0005-0000-0000-0000820F0000}"/>
    <cellStyle name="Percent 5 2 4" xfId="3043" xr:uid="{00000000-0005-0000-0000-0000830F0000}"/>
    <cellStyle name="Percent 5 2 4 2" xfId="3044" xr:uid="{00000000-0005-0000-0000-0000840F0000}"/>
    <cellStyle name="Percent 5 2 4 2 2" xfId="3045" xr:uid="{00000000-0005-0000-0000-0000850F0000}"/>
    <cellStyle name="Percent 5 2 4 2 2 2" xfId="3046" xr:uid="{00000000-0005-0000-0000-0000860F0000}"/>
    <cellStyle name="Percent 5 2 4 2 3" xfId="3047" xr:uid="{00000000-0005-0000-0000-0000870F0000}"/>
    <cellStyle name="Percent 5 2 4 3" xfId="3048" xr:uid="{00000000-0005-0000-0000-0000880F0000}"/>
    <cellStyle name="Percent 5 2 4 3 2" xfId="3049" xr:uid="{00000000-0005-0000-0000-0000890F0000}"/>
    <cellStyle name="Percent 5 2 4 4" xfId="3050" xr:uid="{00000000-0005-0000-0000-00008A0F0000}"/>
    <cellStyle name="Percent 5 2 4 4 2" xfId="3051" xr:uid="{00000000-0005-0000-0000-00008B0F0000}"/>
    <cellStyle name="Percent 5 2 4 5" xfId="3052" xr:uid="{00000000-0005-0000-0000-00008C0F0000}"/>
    <cellStyle name="Percent 5 2 5" xfId="3053" xr:uid="{00000000-0005-0000-0000-00008D0F0000}"/>
    <cellStyle name="Percent 5 2 5 2" xfId="3054" xr:uid="{00000000-0005-0000-0000-00008E0F0000}"/>
    <cellStyle name="Percent 5 2 5 2 2" xfId="3055" xr:uid="{00000000-0005-0000-0000-00008F0F0000}"/>
    <cellStyle name="Percent 5 2 5 2 2 2" xfId="3056" xr:uid="{00000000-0005-0000-0000-0000900F0000}"/>
    <cellStyle name="Percent 5 2 5 2 3" xfId="3057" xr:uid="{00000000-0005-0000-0000-0000910F0000}"/>
    <cellStyle name="Percent 5 2 5 3" xfId="3058" xr:uid="{00000000-0005-0000-0000-0000920F0000}"/>
    <cellStyle name="Percent 5 2 5 3 2" xfId="3059" xr:uid="{00000000-0005-0000-0000-0000930F0000}"/>
    <cellStyle name="Percent 5 2 5 4" xfId="3060" xr:uid="{00000000-0005-0000-0000-0000940F0000}"/>
    <cellStyle name="Percent 5 2 5 4 2" xfId="3061" xr:uid="{00000000-0005-0000-0000-0000950F0000}"/>
    <cellStyle name="Percent 5 2 5 5" xfId="3062" xr:uid="{00000000-0005-0000-0000-0000960F0000}"/>
    <cellStyle name="Percent 5 2 6" xfId="3063" xr:uid="{00000000-0005-0000-0000-0000970F0000}"/>
    <cellStyle name="Percent 5 2 6 2" xfId="3064" xr:uid="{00000000-0005-0000-0000-0000980F0000}"/>
    <cellStyle name="Percent 5 2 6 2 2" xfId="3065" xr:uid="{00000000-0005-0000-0000-0000990F0000}"/>
    <cellStyle name="Percent 5 2 6 3" xfId="3066" xr:uid="{00000000-0005-0000-0000-00009A0F0000}"/>
    <cellStyle name="Percent 5 2 6 3 2" xfId="3067" xr:uid="{00000000-0005-0000-0000-00009B0F0000}"/>
    <cellStyle name="Percent 5 2 6 4" xfId="3068" xr:uid="{00000000-0005-0000-0000-00009C0F0000}"/>
    <cellStyle name="Percent 5 2 7" xfId="3069" xr:uid="{00000000-0005-0000-0000-00009D0F0000}"/>
    <cellStyle name="Percent 5 2 7 2" xfId="3070" xr:uid="{00000000-0005-0000-0000-00009E0F0000}"/>
    <cellStyle name="Percent 5 2 7 2 2" xfId="3071" xr:uid="{00000000-0005-0000-0000-00009F0F0000}"/>
    <cellStyle name="Percent 5 2 7 2 2 2" xfId="3072" xr:uid="{00000000-0005-0000-0000-0000A00F0000}"/>
    <cellStyle name="Percent 5 2 7 2 3" xfId="3073" xr:uid="{00000000-0005-0000-0000-0000A10F0000}"/>
    <cellStyle name="Percent 5 2 7 3" xfId="3074" xr:uid="{00000000-0005-0000-0000-0000A20F0000}"/>
    <cellStyle name="Percent 5 2 7 3 2" xfId="3075" xr:uid="{00000000-0005-0000-0000-0000A30F0000}"/>
    <cellStyle name="Percent 5 2 7 4" xfId="3076" xr:uid="{00000000-0005-0000-0000-0000A40F0000}"/>
    <cellStyle name="Percent 5 2 8" xfId="3077" xr:uid="{00000000-0005-0000-0000-0000A50F0000}"/>
    <cellStyle name="Percent 5 2 8 2" xfId="3078" xr:uid="{00000000-0005-0000-0000-0000A60F0000}"/>
    <cellStyle name="Percent 5 2 8 2 2" xfId="3079" xr:uid="{00000000-0005-0000-0000-0000A70F0000}"/>
    <cellStyle name="Percent 5 2 8 2 2 2" xfId="3080" xr:uid="{00000000-0005-0000-0000-0000A80F0000}"/>
    <cellStyle name="Percent 5 2 8 2 3" xfId="3081" xr:uid="{00000000-0005-0000-0000-0000A90F0000}"/>
    <cellStyle name="Percent 5 2 8 3" xfId="3082" xr:uid="{00000000-0005-0000-0000-0000AA0F0000}"/>
    <cellStyle name="Percent 5 2 8 3 2" xfId="3083" xr:uid="{00000000-0005-0000-0000-0000AB0F0000}"/>
    <cellStyle name="Percent 5 2 8 4" xfId="3084" xr:uid="{00000000-0005-0000-0000-0000AC0F0000}"/>
    <cellStyle name="Percent 5 2 9" xfId="3085" xr:uid="{00000000-0005-0000-0000-0000AD0F0000}"/>
    <cellStyle name="Percent 5 2 9 2" xfId="3086" xr:uid="{00000000-0005-0000-0000-0000AE0F0000}"/>
    <cellStyle name="Percent 5 2 9 2 2" xfId="3087" xr:uid="{00000000-0005-0000-0000-0000AF0F0000}"/>
    <cellStyle name="Percent 5 2 9 2 2 2" xfId="3088" xr:uid="{00000000-0005-0000-0000-0000B00F0000}"/>
    <cellStyle name="Percent 5 2 9 2 3" xfId="3089" xr:uid="{00000000-0005-0000-0000-0000B10F0000}"/>
    <cellStyle name="Percent 5 2 9 3" xfId="3090" xr:uid="{00000000-0005-0000-0000-0000B20F0000}"/>
    <cellStyle name="Percent 5 2 9 3 2" xfId="3091" xr:uid="{00000000-0005-0000-0000-0000B30F0000}"/>
    <cellStyle name="Percent 5 2 9 4" xfId="3092" xr:uid="{00000000-0005-0000-0000-0000B40F0000}"/>
    <cellStyle name="Percent 5 20" xfId="6008" xr:uid="{00000000-0005-0000-0000-0000B50F0000}"/>
    <cellStyle name="Percent 5 3" xfId="3093" xr:uid="{00000000-0005-0000-0000-0000B60F0000}"/>
    <cellStyle name="Percent 5 3 10" xfId="3094" xr:uid="{00000000-0005-0000-0000-0000B70F0000}"/>
    <cellStyle name="Percent 5 3 10 2" xfId="3095" xr:uid="{00000000-0005-0000-0000-0000B80F0000}"/>
    <cellStyle name="Percent 5 3 11" xfId="3096" xr:uid="{00000000-0005-0000-0000-0000B90F0000}"/>
    <cellStyle name="Percent 5 3 11 2" xfId="3097" xr:uid="{00000000-0005-0000-0000-0000BA0F0000}"/>
    <cellStyle name="Percent 5 3 12" xfId="3098" xr:uid="{00000000-0005-0000-0000-0000BB0F0000}"/>
    <cellStyle name="Percent 5 3 2" xfId="3099" xr:uid="{00000000-0005-0000-0000-0000BC0F0000}"/>
    <cellStyle name="Percent 5 3 2 2" xfId="3100" xr:uid="{00000000-0005-0000-0000-0000BD0F0000}"/>
    <cellStyle name="Percent 5 3 2 2 2" xfId="3101" xr:uid="{00000000-0005-0000-0000-0000BE0F0000}"/>
    <cellStyle name="Percent 5 3 2 3" xfId="3102" xr:uid="{00000000-0005-0000-0000-0000BF0F0000}"/>
    <cellStyle name="Percent 5 3 3" xfId="3103" xr:uid="{00000000-0005-0000-0000-0000C00F0000}"/>
    <cellStyle name="Percent 5 3 3 2" xfId="3104" xr:uid="{00000000-0005-0000-0000-0000C10F0000}"/>
    <cellStyle name="Percent 5 3 3 2 2" xfId="3105" xr:uid="{00000000-0005-0000-0000-0000C20F0000}"/>
    <cellStyle name="Percent 5 3 3 2 2 2" xfId="3106" xr:uid="{00000000-0005-0000-0000-0000C30F0000}"/>
    <cellStyle name="Percent 5 3 3 2 3" xfId="3107" xr:uid="{00000000-0005-0000-0000-0000C40F0000}"/>
    <cellStyle name="Percent 5 3 3 3" xfId="3108" xr:uid="{00000000-0005-0000-0000-0000C50F0000}"/>
    <cellStyle name="Percent 5 3 3 3 2" xfId="3109" xr:uid="{00000000-0005-0000-0000-0000C60F0000}"/>
    <cellStyle name="Percent 5 3 3 4" xfId="3110" xr:uid="{00000000-0005-0000-0000-0000C70F0000}"/>
    <cellStyle name="Percent 5 3 4" xfId="3111" xr:uid="{00000000-0005-0000-0000-0000C80F0000}"/>
    <cellStyle name="Percent 5 3 4 2" xfId="3112" xr:uid="{00000000-0005-0000-0000-0000C90F0000}"/>
    <cellStyle name="Percent 5 3 4 2 2" xfId="3113" xr:uid="{00000000-0005-0000-0000-0000CA0F0000}"/>
    <cellStyle name="Percent 5 3 4 2 2 2" xfId="3114" xr:uid="{00000000-0005-0000-0000-0000CB0F0000}"/>
    <cellStyle name="Percent 5 3 4 2 3" xfId="3115" xr:uid="{00000000-0005-0000-0000-0000CC0F0000}"/>
    <cellStyle name="Percent 5 3 4 3" xfId="3116" xr:uid="{00000000-0005-0000-0000-0000CD0F0000}"/>
    <cellStyle name="Percent 5 3 4 3 2" xfId="3117" xr:uid="{00000000-0005-0000-0000-0000CE0F0000}"/>
    <cellStyle name="Percent 5 3 4 4" xfId="3118" xr:uid="{00000000-0005-0000-0000-0000CF0F0000}"/>
    <cellStyle name="Percent 5 3 5" xfId="3119" xr:uid="{00000000-0005-0000-0000-0000D00F0000}"/>
    <cellStyle name="Percent 5 3 5 2" xfId="3120" xr:uid="{00000000-0005-0000-0000-0000D10F0000}"/>
    <cellStyle name="Percent 5 3 5 2 2" xfId="3121" xr:uid="{00000000-0005-0000-0000-0000D20F0000}"/>
    <cellStyle name="Percent 5 3 5 2 2 2" xfId="3122" xr:uid="{00000000-0005-0000-0000-0000D30F0000}"/>
    <cellStyle name="Percent 5 3 5 2 3" xfId="3123" xr:uid="{00000000-0005-0000-0000-0000D40F0000}"/>
    <cellStyle name="Percent 5 3 5 3" xfId="3124" xr:uid="{00000000-0005-0000-0000-0000D50F0000}"/>
    <cellStyle name="Percent 5 3 5 3 2" xfId="3125" xr:uid="{00000000-0005-0000-0000-0000D60F0000}"/>
    <cellStyle name="Percent 5 3 5 4" xfId="3126" xr:uid="{00000000-0005-0000-0000-0000D70F0000}"/>
    <cellStyle name="Percent 5 3 6" xfId="3127" xr:uid="{00000000-0005-0000-0000-0000D80F0000}"/>
    <cellStyle name="Percent 5 3 6 2" xfId="3128" xr:uid="{00000000-0005-0000-0000-0000D90F0000}"/>
    <cellStyle name="Percent 5 3 6 2 2" xfId="3129" xr:uid="{00000000-0005-0000-0000-0000DA0F0000}"/>
    <cellStyle name="Percent 5 3 6 2 2 2" xfId="3130" xr:uid="{00000000-0005-0000-0000-0000DB0F0000}"/>
    <cellStyle name="Percent 5 3 6 2 3" xfId="3131" xr:uid="{00000000-0005-0000-0000-0000DC0F0000}"/>
    <cellStyle name="Percent 5 3 6 3" xfId="3132" xr:uid="{00000000-0005-0000-0000-0000DD0F0000}"/>
    <cellStyle name="Percent 5 3 6 3 2" xfId="3133" xr:uid="{00000000-0005-0000-0000-0000DE0F0000}"/>
    <cellStyle name="Percent 5 3 6 4" xfId="3134" xr:uid="{00000000-0005-0000-0000-0000DF0F0000}"/>
    <cellStyle name="Percent 5 3 7" xfId="3135" xr:uid="{00000000-0005-0000-0000-0000E00F0000}"/>
    <cellStyle name="Percent 5 3 7 2" xfId="3136" xr:uid="{00000000-0005-0000-0000-0000E10F0000}"/>
    <cellStyle name="Percent 5 3 7 2 2" xfId="3137" xr:uid="{00000000-0005-0000-0000-0000E20F0000}"/>
    <cellStyle name="Percent 5 3 7 2 2 2" xfId="3138" xr:uid="{00000000-0005-0000-0000-0000E30F0000}"/>
    <cellStyle name="Percent 5 3 7 2 3" xfId="3139" xr:uid="{00000000-0005-0000-0000-0000E40F0000}"/>
    <cellStyle name="Percent 5 3 7 3" xfId="3140" xr:uid="{00000000-0005-0000-0000-0000E50F0000}"/>
    <cellStyle name="Percent 5 3 7 3 2" xfId="3141" xr:uid="{00000000-0005-0000-0000-0000E60F0000}"/>
    <cellStyle name="Percent 5 3 7 4" xfId="3142" xr:uid="{00000000-0005-0000-0000-0000E70F0000}"/>
    <cellStyle name="Percent 5 3 8" xfId="3143" xr:uid="{00000000-0005-0000-0000-0000E80F0000}"/>
    <cellStyle name="Percent 5 3 8 2" xfId="3144" xr:uid="{00000000-0005-0000-0000-0000E90F0000}"/>
    <cellStyle name="Percent 5 3 8 2 2" xfId="3145" xr:uid="{00000000-0005-0000-0000-0000EA0F0000}"/>
    <cellStyle name="Percent 5 3 8 2 2 2" xfId="3146" xr:uid="{00000000-0005-0000-0000-0000EB0F0000}"/>
    <cellStyle name="Percent 5 3 8 2 3" xfId="3147" xr:uid="{00000000-0005-0000-0000-0000EC0F0000}"/>
    <cellStyle name="Percent 5 3 8 3" xfId="3148" xr:uid="{00000000-0005-0000-0000-0000ED0F0000}"/>
    <cellStyle name="Percent 5 3 8 3 2" xfId="3149" xr:uid="{00000000-0005-0000-0000-0000EE0F0000}"/>
    <cellStyle name="Percent 5 3 8 4" xfId="3150" xr:uid="{00000000-0005-0000-0000-0000EF0F0000}"/>
    <cellStyle name="Percent 5 3 9" xfId="3151" xr:uid="{00000000-0005-0000-0000-0000F00F0000}"/>
    <cellStyle name="Percent 5 3 9 2" xfId="3152" xr:uid="{00000000-0005-0000-0000-0000F10F0000}"/>
    <cellStyle name="Percent 5 3 9 2 2" xfId="3153" xr:uid="{00000000-0005-0000-0000-0000F20F0000}"/>
    <cellStyle name="Percent 5 3 9 2 2 2" xfId="3154" xr:uid="{00000000-0005-0000-0000-0000F30F0000}"/>
    <cellStyle name="Percent 5 3 9 2 3" xfId="3155" xr:uid="{00000000-0005-0000-0000-0000F40F0000}"/>
    <cellStyle name="Percent 5 3 9 3" xfId="3156" xr:uid="{00000000-0005-0000-0000-0000F50F0000}"/>
    <cellStyle name="Percent 5 3 9 3 2" xfId="3157" xr:uid="{00000000-0005-0000-0000-0000F60F0000}"/>
    <cellStyle name="Percent 5 3 9 4" xfId="3158" xr:uid="{00000000-0005-0000-0000-0000F70F0000}"/>
    <cellStyle name="Percent 5 4" xfId="3159" xr:uid="{00000000-0005-0000-0000-0000F80F0000}"/>
    <cellStyle name="Percent 5 4 2" xfId="3160" xr:uid="{00000000-0005-0000-0000-0000F90F0000}"/>
    <cellStyle name="Percent 5 4 2 2" xfId="3161" xr:uid="{00000000-0005-0000-0000-0000FA0F0000}"/>
    <cellStyle name="Percent 5 4 2 2 2" xfId="3162" xr:uid="{00000000-0005-0000-0000-0000FB0F0000}"/>
    <cellStyle name="Percent 5 4 2 3" xfId="3163" xr:uid="{00000000-0005-0000-0000-0000FC0F0000}"/>
    <cellStyle name="Percent 5 4 3" xfId="3164" xr:uid="{00000000-0005-0000-0000-0000FD0F0000}"/>
    <cellStyle name="Percent 5 4 3 2" xfId="3165" xr:uid="{00000000-0005-0000-0000-0000FE0F0000}"/>
    <cellStyle name="Percent 5 4 4" xfId="3166" xr:uid="{00000000-0005-0000-0000-0000FF0F0000}"/>
    <cellStyle name="Percent 5 4 4 2" xfId="3167" xr:uid="{00000000-0005-0000-0000-000000100000}"/>
    <cellStyle name="Percent 5 4 5" xfId="3168" xr:uid="{00000000-0005-0000-0000-000001100000}"/>
    <cellStyle name="Percent 5 5" xfId="3169" xr:uid="{00000000-0005-0000-0000-000002100000}"/>
    <cellStyle name="Percent 5 5 2" xfId="3170" xr:uid="{00000000-0005-0000-0000-000003100000}"/>
    <cellStyle name="Percent 5 5 2 2" xfId="3171" xr:uid="{00000000-0005-0000-0000-000004100000}"/>
    <cellStyle name="Percent 5 5 2 2 2" xfId="3172" xr:uid="{00000000-0005-0000-0000-000005100000}"/>
    <cellStyle name="Percent 5 5 2 3" xfId="3173" xr:uid="{00000000-0005-0000-0000-000006100000}"/>
    <cellStyle name="Percent 5 5 3" xfId="3174" xr:uid="{00000000-0005-0000-0000-000007100000}"/>
    <cellStyle name="Percent 5 5 3 2" xfId="3175" xr:uid="{00000000-0005-0000-0000-000008100000}"/>
    <cellStyle name="Percent 5 5 3 2 2" xfId="3176" xr:uid="{00000000-0005-0000-0000-000009100000}"/>
    <cellStyle name="Percent 5 5 3 3" xfId="3177" xr:uid="{00000000-0005-0000-0000-00000A100000}"/>
    <cellStyle name="Percent 5 5 4" xfId="3178" xr:uid="{00000000-0005-0000-0000-00000B100000}"/>
    <cellStyle name="Percent 5 5 4 2" xfId="3179" xr:uid="{00000000-0005-0000-0000-00000C100000}"/>
    <cellStyle name="Percent 5 5 5" xfId="3180" xr:uid="{00000000-0005-0000-0000-00000D100000}"/>
    <cellStyle name="Percent 5 5 5 2" xfId="3181" xr:uid="{00000000-0005-0000-0000-00000E100000}"/>
    <cellStyle name="Percent 5 5 6" xfId="3182" xr:uid="{00000000-0005-0000-0000-00000F100000}"/>
    <cellStyle name="Percent 5 6" xfId="3183" xr:uid="{00000000-0005-0000-0000-000010100000}"/>
    <cellStyle name="Percent 5 6 2" xfId="3184" xr:uid="{00000000-0005-0000-0000-000011100000}"/>
    <cellStyle name="Percent 5 6 2 2" xfId="3185" xr:uid="{00000000-0005-0000-0000-000012100000}"/>
    <cellStyle name="Percent 5 6 2 2 2" xfId="3186" xr:uid="{00000000-0005-0000-0000-000013100000}"/>
    <cellStyle name="Percent 5 6 2 3" xfId="3187" xr:uid="{00000000-0005-0000-0000-000014100000}"/>
    <cellStyle name="Percent 5 6 3" xfId="3188" xr:uid="{00000000-0005-0000-0000-000015100000}"/>
    <cellStyle name="Percent 5 6 3 2" xfId="3189" xr:uid="{00000000-0005-0000-0000-000016100000}"/>
    <cellStyle name="Percent 5 6 3 2 2" xfId="3190" xr:uid="{00000000-0005-0000-0000-000017100000}"/>
    <cellStyle name="Percent 5 6 3 3" xfId="3191" xr:uid="{00000000-0005-0000-0000-000018100000}"/>
    <cellStyle name="Percent 5 6 4" xfId="3192" xr:uid="{00000000-0005-0000-0000-000019100000}"/>
    <cellStyle name="Percent 5 6 4 2" xfId="3193" xr:uid="{00000000-0005-0000-0000-00001A100000}"/>
    <cellStyle name="Percent 5 6 5" xfId="3194" xr:uid="{00000000-0005-0000-0000-00001B100000}"/>
    <cellStyle name="Percent 5 6 5 2" xfId="3195" xr:uid="{00000000-0005-0000-0000-00001C100000}"/>
    <cellStyle name="Percent 5 6 6" xfId="3196" xr:uid="{00000000-0005-0000-0000-00001D100000}"/>
    <cellStyle name="Percent 5 7" xfId="3197" xr:uid="{00000000-0005-0000-0000-00001E100000}"/>
    <cellStyle name="Percent 5 7 2" xfId="3198" xr:uid="{00000000-0005-0000-0000-00001F100000}"/>
    <cellStyle name="Percent 5 7 2 2" xfId="3199" xr:uid="{00000000-0005-0000-0000-000020100000}"/>
    <cellStyle name="Percent 5 7 2 2 2" xfId="3200" xr:uid="{00000000-0005-0000-0000-000021100000}"/>
    <cellStyle name="Percent 5 7 2 3" xfId="3201" xr:uid="{00000000-0005-0000-0000-000022100000}"/>
    <cellStyle name="Percent 5 7 3" xfId="3202" xr:uid="{00000000-0005-0000-0000-000023100000}"/>
    <cellStyle name="Percent 5 7 3 2" xfId="3203" xr:uid="{00000000-0005-0000-0000-000024100000}"/>
    <cellStyle name="Percent 5 7 3 2 2" xfId="3204" xr:uid="{00000000-0005-0000-0000-000025100000}"/>
    <cellStyle name="Percent 5 7 3 3" xfId="3205" xr:uid="{00000000-0005-0000-0000-000026100000}"/>
    <cellStyle name="Percent 5 7 4" xfId="3206" xr:uid="{00000000-0005-0000-0000-000027100000}"/>
    <cellStyle name="Percent 5 7 4 2" xfId="3207" xr:uid="{00000000-0005-0000-0000-000028100000}"/>
    <cellStyle name="Percent 5 7 5" xfId="3208" xr:uid="{00000000-0005-0000-0000-000029100000}"/>
    <cellStyle name="Percent 5 7 5 2" xfId="3209" xr:uid="{00000000-0005-0000-0000-00002A100000}"/>
    <cellStyle name="Percent 5 7 6" xfId="3210" xr:uid="{00000000-0005-0000-0000-00002B100000}"/>
    <cellStyle name="Percent 5 8" xfId="3211" xr:uid="{00000000-0005-0000-0000-00002C100000}"/>
    <cellStyle name="Percent 5 8 2" xfId="3212" xr:uid="{00000000-0005-0000-0000-00002D100000}"/>
    <cellStyle name="Percent 5 8 2 2" xfId="3213" xr:uid="{00000000-0005-0000-0000-00002E100000}"/>
    <cellStyle name="Percent 5 8 2 2 2" xfId="3214" xr:uid="{00000000-0005-0000-0000-00002F100000}"/>
    <cellStyle name="Percent 5 8 2 3" xfId="3215" xr:uid="{00000000-0005-0000-0000-000030100000}"/>
    <cellStyle name="Percent 5 8 3" xfId="3216" xr:uid="{00000000-0005-0000-0000-000031100000}"/>
    <cellStyle name="Percent 5 8 3 2" xfId="3217" xr:uid="{00000000-0005-0000-0000-000032100000}"/>
    <cellStyle name="Percent 5 8 4" xfId="3218" xr:uid="{00000000-0005-0000-0000-000033100000}"/>
    <cellStyle name="Percent 5 8 4 2" xfId="3219" xr:uid="{00000000-0005-0000-0000-000034100000}"/>
    <cellStyle name="Percent 5 8 5" xfId="3220" xr:uid="{00000000-0005-0000-0000-000035100000}"/>
    <cellStyle name="Percent 5 8 6" xfId="3221" xr:uid="{00000000-0005-0000-0000-000036100000}"/>
    <cellStyle name="Percent 5 9" xfId="3222" xr:uid="{00000000-0005-0000-0000-000037100000}"/>
    <cellStyle name="Percent 5 9 2" xfId="3223" xr:uid="{00000000-0005-0000-0000-000038100000}"/>
    <cellStyle name="Percent 5 9 2 2" xfId="3224" xr:uid="{00000000-0005-0000-0000-000039100000}"/>
    <cellStyle name="Percent 5 9 2 2 2" xfId="3225" xr:uid="{00000000-0005-0000-0000-00003A100000}"/>
    <cellStyle name="Percent 5 9 2 3" xfId="3226" xr:uid="{00000000-0005-0000-0000-00003B100000}"/>
    <cellStyle name="Percent 5 9 2 3 2" xfId="3227" xr:uid="{00000000-0005-0000-0000-00003C100000}"/>
    <cellStyle name="Percent 5 9 2 4" xfId="3228" xr:uid="{00000000-0005-0000-0000-00003D100000}"/>
    <cellStyle name="Percent 5 9 2 4 2" xfId="3229" xr:uid="{00000000-0005-0000-0000-00003E100000}"/>
    <cellStyle name="Percent 5 9 2 5" xfId="3230" xr:uid="{00000000-0005-0000-0000-00003F100000}"/>
    <cellStyle name="Percent 5 9 2 6" xfId="3231" xr:uid="{00000000-0005-0000-0000-000040100000}"/>
    <cellStyle name="Percent 5 9 3" xfId="3232" xr:uid="{00000000-0005-0000-0000-000041100000}"/>
    <cellStyle name="Percent 5 9 3 2" xfId="3233" xr:uid="{00000000-0005-0000-0000-000042100000}"/>
    <cellStyle name="Percent 5 9 4" xfId="3234" xr:uid="{00000000-0005-0000-0000-000043100000}"/>
    <cellStyle name="Percent 5 9 4 2" xfId="3235" xr:uid="{00000000-0005-0000-0000-000044100000}"/>
    <cellStyle name="Percent 5 9 5" xfId="3236" xr:uid="{00000000-0005-0000-0000-000045100000}"/>
    <cellStyle name="Percent 5 9 6" xfId="3237" xr:uid="{00000000-0005-0000-0000-000046100000}"/>
    <cellStyle name="Percent 50" xfId="3238" xr:uid="{00000000-0005-0000-0000-000047100000}"/>
    <cellStyle name="Percent 51" xfId="3239" xr:uid="{00000000-0005-0000-0000-000048100000}"/>
    <cellStyle name="Percent 52" xfId="3240" xr:uid="{00000000-0005-0000-0000-000049100000}"/>
    <cellStyle name="Percent 53" xfId="3241" xr:uid="{00000000-0005-0000-0000-00004A100000}"/>
    <cellStyle name="Percent 54" xfId="3242" xr:uid="{00000000-0005-0000-0000-00004B100000}"/>
    <cellStyle name="Percent 55" xfId="3243" xr:uid="{00000000-0005-0000-0000-00004C100000}"/>
    <cellStyle name="Percent 56" xfId="3244" xr:uid="{00000000-0005-0000-0000-00004D100000}"/>
    <cellStyle name="Percent 57" xfId="3245" xr:uid="{00000000-0005-0000-0000-00004E100000}"/>
    <cellStyle name="Percent 58" xfId="3246" xr:uid="{00000000-0005-0000-0000-00004F100000}"/>
    <cellStyle name="Percent 59" xfId="3247" xr:uid="{00000000-0005-0000-0000-000050100000}"/>
    <cellStyle name="Percent 6" xfId="3248" xr:uid="{00000000-0005-0000-0000-000051100000}"/>
    <cellStyle name="Percent 6 10" xfId="3249" xr:uid="{00000000-0005-0000-0000-000052100000}"/>
    <cellStyle name="Percent 6 10 2" xfId="3250" xr:uid="{00000000-0005-0000-0000-000053100000}"/>
    <cellStyle name="Percent 6 10 2 2" xfId="3251" xr:uid="{00000000-0005-0000-0000-000054100000}"/>
    <cellStyle name="Percent 6 10 2 2 2" xfId="3252" xr:uid="{00000000-0005-0000-0000-000055100000}"/>
    <cellStyle name="Percent 6 10 2 3" xfId="3253" xr:uid="{00000000-0005-0000-0000-000056100000}"/>
    <cellStyle name="Percent 6 10 3" xfId="3254" xr:uid="{00000000-0005-0000-0000-000057100000}"/>
    <cellStyle name="Percent 6 10 3 2" xfId="3255" xr:uid="{00000000-0005-0000-0000-000058100000}"/>
    <cellStyle name="Percent 6 10 4" xfId="3256" xr:uid="{00000000-0005-0000-0000-000059100000}"/>
    <cellStyle name="Percent 6 11" xfId="3257" xr:uid="{00000000-0005-0000-0000-00005A100000}"/>
    <cellStyle name="Percent 6 11 2" xfId="3258" xr:uid="{00000000-0005-0000-0000-00005B100000}"/>
    <cellStyle name="Percent 6 12" xfId="3259" xr:uid="{00000000-0005-0000-0000-00005C100000}"/>
    <cellStyle name="Percent 6 12 2" xfId="3260" xr:uid="{00000000-0005-0000-0000-00005D100000}"/>
    <cellStyle name="Percent 6 13" xfId="3261" xr:uid="{00000000-0005-0000-0000-00005E100000}"/>
    <cellStyle name="Percent 6 13 2" xfId="3262" xr:uid="{00000000-0005-0000-0000-00005F100000}"/>
    <cellStyle name="Percent 6 14" xfId="3263" xr:uid="{00000000-0005-0000-0000-000060100000}"/>
    <cellStyle name="Percent 6 15" xfId="6009" xr:uid="{00000000-0005-0000-0000-000061100000}"/>
    <cellStyle name="Percent 6 2" xfId="3264" xr:uid="{00000000-0005-0000-0000-000062100000}"/>
    <cellStyle name="Percent 6 2 2" xfId="3265" xr:uid="{00000000-0005-0000-0000-000063100000}"/>
    <cellStyle name="Percent 6 2 2 2" xfId="3266" xr:uid="{00000000-0005-0000-0000-000064100000}"/>
    <cellStyle name="Percent 6 2 2 3" xfId="3267" xr:uid="{00000000-0005-0000-0000-000065100000}"/>
    <cellStyle name="Percent 6 2 3" xfId="3268" xr:uid="{00000000-0005-0000-0000-000066100000}"/>
    <cellStyle name="Percent 6 2 3 2" xfId="3269" xr:uid="{00000000-0005-0000-0000-000067100000}"/>
    <cellStyle name="Percent 6 2 4" xfId="3270" xr:uid="{00000000-0005-0000-0000-000068100000}"/>
    <cellStyle name="Percent 6 3" xfId="3271" xr:uid="{00000000-0005-0000-0000-000069100000}"/>
    <cellStyle name="Percent 6 3 2" xfId="3272" xr:uid="{00000000-0005-0000-0000-00006A100000}"/>
    <cellStyle name="Percent 6 3 2 2" xfId="3273" xr:uid="{00000000-0005-0000-0000-00006B100000}"/>
    <cellStyle name="Percent 6 3 2 2 2" xfId="3274" xr:uid="{00000000-0005-0000-0000-00006C100000}"/>
    <cellStyle name="Percent 6 3 2 3" xfId="3275" xr:uid="{00000000-0005-0000-0000-00006D100000}"/>
    <cellStyle name="Percent 6 3 3" xfId="3276" xr:uid="{00000000-0005-0000-0000-00006E100000}"/>
    <cellStyle name="Percent 6 3 3 2" xfId="3277" xr:uid="{00000000-0005-0000-0000-00006F100000}"/>
    <cellStyle name="Percent 6 3 4" xfId="3278" xr:uid="{00000000-0005-0000-0000-000070100000}"/>
    <cellStyle name="Percent 6 3 4 2" xfId="3279" xr:uid="{00000000-0005-0000-0000-000071100000}"/>
    <cellStyle name="Percent 6 3 5" xfId="3280" xr:uid="{00000000-0005-0000-0000-000072100000}"/>
    <cellStyle name="Percent 6 4" xfId="3281" xr:uid="{00000000-0005-0000-0000-000073100000}"/>
    <cellStyle name="Percent 6 4 2" xfId="3282" xr:uid="{00000000-0005-0000-0000-000074100000}"/>
    <cellStyle name="Percent 6 4 2 2" xfId="3283" xr:uid="{00000000-0005-0000-0000-000075100000}"/>
    <cellStyle name="Percent 6 4 2 2 2" xfId="3284" xr:uid="{00000000-0005-0000-0000-000076100000}"/>
    <cellStyle name="Percent 6 4 2 3" xfId="3285" xr:uid="{00000000-0005-0000-0000-000077100000}"/>
    <cellStyle name="Percent 6 4 3" xfId="3286" xr:uid="{00000000-0005-0000-0000-000078100000}"/>
    <cellStyle name="Percent 6 4 3 2" xfId="3287" xr:uid="{00000000-0005-0000-0000-000079100000}"/>
    <cellStyle name="Percent 6 4 4" xfId="3288" xr:uid="{00000000-0005-0000-0000-00007A100000}"/>
    <cellStyle name="Percent 6 4 4 2" xfId="3289" xr:uid="{00000000-0005-0000-0000-00007B100000}"/>
    <cellStyle name="Percent 6 4 5" xfId="3290" xr:uid="{00000000-0005-0000-0000-00007C100000}"/>
    <cellStyle name="Percent 6 5" xfId="3291" xr:uid="{00000000-0005-0000-0000-00007D100000}"/>
    <cellStyle name="Percent 6 5 2" xfId="3292" xr:uid="{00000000-0005-0000-0000-00007E100000}"/>
    <cellStyle name="Percent 6 5 2 2" xfId="3293" xr:uid="{00000000-0005-0000-0000-00007F100000}"/>
    <cellStyle name="Percent 6 5 2 2 2" xfId="3294" xr:uid="{00000000-0005-0000-0000-000080100000}"/>
    <cellStyle name="Percent 6 5 2 3" xfId="3295" xr:uid="{00000000-0005-0000-0000-000081100000}"/>
    <cellStyle name="Percent 6 5 3" xfId="3296" xr:uid="{00000000-0005-0000-0000-000082100000}"/>
    <cellStyle name="Percent 6 5 3 2" xfId="3297" xr:uid="{00000000-0005-0000-0000-000083100000}"/>
    <cellStyle name="Percent 6 5 4" xfId="3298" xr:uid="{00000000-0005-0000-0000-000084100000}"/>
    <cellStyle name="Percent 6 5 4 2" xfId="3299" xr:uid="{00000000-0005-0000-0000-000085100000}"/>
    <cellStyle name="Percent 6 5 5" xfId="3300" xr:uid="{00000000-0005-0000-0000-000086100000}"/>
    <cellStyle name="Percent 6 6" xfId="3301" xr:uid="{00000000-0005-0000-0000-000087100000}"/>
    <cellStyle name="Percent 6 6 2" xfId="3302" xr:uid="{00000000-0005-0000-0000-000088100000}"/>
    <cellStyle name="Percent 6 6 2 2" xfId="3303" xr:uid="{00000000-0005-0000-0000-000089100000}"/>
    <cellStyle name="Percent 6 6 3" xfId="3304" xr:uid="{00000000-0005-0000-0000-00008A100000}"/>
    <cellStyle name="Percent 6 6 3 2" xfId="3305" xr:uid="{00000000-0005-0000-0000-00008B100000}"/>
    <cellStyle name="Percent 6 6 4" xfId="3306" xr:uid="{00000000-0005-0000-0000-00008C100000}"/>
    <cellStyle name="Percent 6 7" xfId="3307" xr:uid="{00000000-0005-0000-0000-00008D100000}"/>
    <cellStyle name="Percent 6 7 2" xfId="3308" xr:uid="{00000000-0005-0000-0000-00008E100000}"/>
    <cellStyle name="Percent 6 7 2 2" xfId="3309" xr:uid="{00000000-0005-0000-0000-00008F100000}"/>
    <cellStyle name="Percent 6 7 2 2 2" xfId="3310" xr:uid="{00000000-0005-0000-0000-000090100000}"/>
    <cellStyle name="Percent 6 7 2 3" xfId="3311" xr:uid="{00000000-0005-0000-0000-000091100000}"/>
    <cellStyle name="Percent 6 7 3" xfId="3312" xr:uid="{00000000-0005-0000-0000-000092100000}"/>
    <cellStyle name="Percent 6 7 3 2" xfId="3313" xr:uid="{00000000-0005-0000-0000-000093100000}"/>
    <cellStyle name="Percent 6 7 4" xfId="3314" xr:uid="{00000000-0005-0000-0000-000094100000}"/>
    <cellStyle name="Percent 6 8" xfId="3315" xr:uid="{00000000-0005-0000-0000-000095100000}"/>
    <cellStyle name="Percent 6 8 2" xfId="3316" xr:uid="{00000000-0005-0000-0000-000096100000}"/>
    <cellStyle name="Percent 6 8 2 2" xfId="3317" xr:uid="{00000000-0005-0000-0000-000097100000}"/>
    <cellStyle name="Percent 6 8 2 2 2" xfId="3318" xr:uid="{00000000-0005-0000-0000-000098100000}"/>
    <cellStyle name="Percent 6 8 2 3" xfId="3319" xr:uid="{00000000-0005-0000-0000-000099100000}"/>
    <cellStyle name="Percent 6 8 3" xfId="3320" xr:uid="{00000000-0005-0000-0000-00009A100000}"/>
    <cellStyle name="Percent 6 8 3 2" xfId="3321" xr:uid="{00000000-0005-0000-0000-00009B100000}"/>
    <cellStyle name="Percent 6 8 4" xfId="3322" xr:uid="{00000000-0005-0000-0000-00009C100000}"/>
    <cellStyle name="Percent 6 9" xfId="3323" xr:uid="{00000000-0005-0000-0000-00009D100000}"/>
    <cellStyle name="Percent 6 9 2" xfId="3324" xr:uid="{00000000-0005-0000-0000-00009E100000}"/>
    <cellStyle name="Percent 6 9 2 2" xfId="3325" xr:uid="{00000000-0005-0000-0000-00009F100000}"/>
    <cellStyle name="Percent 6 9 2 2 2" xfId="3326" xr:uid="{00000000-0005-0000-0000-0000A0100000}"/>
    <cellStyle name="Percent 6 9 2 3" xfId="3327" xr:uid="{00000000-0005-0000-0000-0000A1100000}"/>
    <cellStyle name="Percent 6 9 3" xfId="3328" xr:uid="{00000000-0005-0000-0000-0000A2100000}"/>
    <cellStyle name="Percent 6 9 3 2" xfId="3329" xr:uid="{00000000-0005-0000-0000-0000A3100000}"/>
    <cellStyle name="Percent 6 9 4" xfId="3330" xr:uid="{00000000-0005-0000-0000-0000A4100000}"/>
    <cellStyle name="Percent 60" xfId="3331" xr:uid="{00000000-0005-0000-0000-0000A5100000}"/>
    <cellStyle name="Percent 61" xfId="3332" xr:uid="{00000000-0005-0000-0000-0000A6100000}"/>
    <cellStyle name="Percent 62" xfId="3333" xr:uid="{00000000-0005-0000-0000-0000A7100000}"/>
    <cellStyle name="Percent 63" xfId="3334" xr:uid="{00000000-0005-0000-0000-0000A8100000}"/>
    <cellStyle name="Percent 64" xfId="3335" xr:uid="{00000000-0005-0000-0000-0000A9100000}"/>
    <cellStyle name="Percent 65" xfId="3336" xr:uid="{00000000-0005-0000-0000-0000AA100000}"/>
    <cellStyle name="Percent 66" xfId="3337" xr:uid="{00000000-0005-0000-0000-0000AB100000}"/>
    <cellStyle name="Percent 67" xfId="3338" xr:uid="{00000000-0005-0000-0000-0000AC100000}"/>
    <cellStyle name="Percent 68" xfId="3339" xr:uid="{00000000-0005-0000-0000-0000AD100000}"/>
    <cellStyle name="Percent 69" xfId="3340" xr:uid="{00000000-0005-0000-0000-0000AE100000}"/>
    <cellStyle name="Percent 7" xfId="3341" xr:uid="{00000000-0005-0000-0000-0000AF100000}"/>
    <cellStyle name="Percent 7 2" xfId="3342" xr:uid="{00000000-0005-0000-0000-0000B0100000}"/>
    <cellStyle name="Percent 7 3" xfId="6010" xr:uid="{00000000-0005-0000-0000-0000B1100000}"/>
    <cellStyle name="Percent 70" xfId="3343" xr:uid="{00000000-0005-0000-0000-0000B2100000}"/>
    <cellStyle name="Percent 71" xfId="3344" xr:uid="{00000000-0005-0000-0000-0000B3100000}"/>
    <cellStyle name="Percent 72" xfId="3345" xr:uid="{00000000-0005-0000-0000-0000B4100000}"/>
    <cellStyle name="Percent 73" xfId="3346" xr:uid="{00000000-0005-0000-0000-0000B5100000}"/>
    <cellStyle name="Percent 74" xfId="3347" xr:uid="{00000000-0005-0000-0000-0000B6100000}"/>
    <cellStyle name="Percent 75" xfId="3348" xr:uid="{00000000-0005-0000-0000-0000B7100000}"/>
    <cellStyle name="Percent 76" xfId="3349" xr:uid="{00000000-0005-0000-0000-0000B8100000}"/>
    <cellStyle name="Percent 77" xfId="3350" xr:uid="{00000000-0005-0000-0000-0000B9100000}"/>
    <cellStyle name="Percent 78" xfId="3351" xr:uid="{00000000-0005-0000-0000-0000BA100000}"/>
    <cellStyle name="Percent 79" xfId="3352" xr:uid="{00000000-0005-0000-0000-0000BB100000}"/>
    <cellStyle name="Percent 8" xfId="3" xr:uid="{00000000-0005-0000-0000-0000BC100000}"/>
    <cellStyle name="Percent 8 2" xfId="3354" xr:uid="{00000000-0005-0000-0000-0000BD100000}"/>
    <cellStyle name="Percent 8 3" xfId="3355" xr:uid="{00000000-0005-0000-0000-0000BE100000}"/>
    <cellStyle name="Percent 8 3 2" xfId="3356" xr:uid="{00000000-0005-0000-0000-0000BF100000}"/>
    <cellStyle name="Percent 8 4" xfId="3357" xr:uid="{00000000-0005-0000-0000-0000C0100000}"/>
    <cellStyle name="Percent 8 4 2" xfId="3358" xr:uid="{00000000-0005-0000-0000-0000C1100000}"/>
    <cellStyle name="Percent 8 5" xfId="3359" xr:uid="{00000000-0005-0000-0000-0000C2100000}"/>
    <cellStyle name="Percent 8 6" xfId="3353" xr:uid="{00000000-0005-0000-0000-0000C3100000}"/>
    <cellStyle name="Percent 8 7" xfId="6011" xr:uid="{00000000-0005-0000-0000-0000C4100000}"/>
    <cellStyle name="Percent 8 8" xfId="6233" xr:uid="{F3B4E761-8E97-4942-9DAD-7D75A5B1D472}"/>
    <cellStyle name="Percent 80" xfId="3360" xr:uid="{00000000-0005-0000-0000-0000C5100000}"/>
    <cellStyle name="Percent 81" xfId="3361" xr:uid="{00000000-0005-0000-0000-0000C6100000}"/>
    <cellStyle name="Percent 82" xfId="3362" xr:uid="{00000000-0005-0000-0000-0000C7100000}"/>
    <cellStyle name="Percent 83" xfId="3363" xr:uid="{00000000-0005-0000-0000-0000C8100000}"/>
    <cellStyle name="Percent 84" xfId="3364" xr:uid="{00000000-0005-0000-0000-0000C9100000}"/>
    <cellStyle name="Percent 85" xfId="3365" xr:uid="{00000000-0005-0000-0000-0000CA100000}"/>
    <cellStyle name="Percent 86" xfId="3366" xr:uid="{00000000-0005-0000-0000-0000CB100000}"/>
    <cellStyle name="Percent 87" xfId="5084" xr:uid="{00000000-0005-0000-0000-0000CC100000}"/>
    <cellStyle name="Percent 87 2" xfId="6222" xr:uid="{8755D21E-505B-444D-9C3D-DE74F3FFFCC0}"/>
    <cellStyle name="Percent 88" xfId="6231" xr:uid="{EC06333E-6539-47D4-AD85-1D87E31A2345}"/>
    <cellStyle name="Percent 88 2" xfId="6237" xr:uid="{B8644646-F80C-4742-ABA9-6B9CA34B5E54}"/>
    <cellStyle name="Percent 89" xfId="6235" xr:uid="{EB93898F-C1A8-45AF-AEAB-19227A0151F2}"/>
    <cellStyle name="Percent 9" xfId="3367" xr:uid="{00000000-0005-0000-0000-0000CD100000}"/>
    <cellStyle name="Percent 9 2" xfId="3368" xr:uid="{00000000-0005-0000-0000-0000CE100000}"/>
    <cellStyle name="Percent 9 2 2" xfId="6013" xr:uid="{00000000-0005-0000-0000-0000CF100000}"/>
    <cellStyle name="Percent 9 3" xfId="6012" xr:uid="{00000000-0005-0000-0000-0000D0100000}"/>
    <cellStyle name="Percent Hard" xfId="3369" xr:uid="{00000000-0005-0000-0000-0000D1100000}"/>
    <cellStyle name="Percent#" xfId="3370" xr:uid="{00000000-0005-0000-0000-0000D2100000}"/>
    <cellStyle name="Percent2" xfId="3371" xr:uid="{00000000-0005-0000-0000-0000D3100000}"/>
    <cellStyle name="Percentage, 1 dp" xfId="3372" xr:uid="{00000000-0005-0000-0000-0000D4100000}"/>
    <cellStyle name="Percentage, 2 dp" xfId="3373" xr:uid="{00000000-0005-0000-0000-0000D5100000}"/>
    <cellStyle name="PercentChange" xfId="3374" xr:uid="{00000000-0005-0000-0000-0000D6100000}"/>
    <cellStyle name="PercentNoDecimal" xfId="6014" xr:uid="{00000000-0005-0000-0000-0000D7100000}"/>
    <cellStyle name="PercentOneDecimal" xfId="6015" xr:uid="{00000000-0005-0000-0000-0000D8100000}"/>
    <cellStyle name="PercentOneDecimalItal" xfId="6016" xr:uid="{00000000-0005-0000-0000-0000D9100000}"/>
    <cellStyle name="Pool/Single" xfId="3375" xr:uid="{00000000-0005-0000-0000-0000DA100000}"/>
    <cellStyle name="Pool/Single 2" xfId="6017" xr:uid="{00000000-0005-0000-0000-0000DB100000}"/>
    <cellStyle name="popo" xfId="3376" xr:uid="{00000000-0005-0000-0000-0000DC100000}"/>
    <cellStyle name="popo 2" xfId="3377" xr:uid="{00000000-0005-0000-0000-0000DD100000}"/>
    <cellStyle name="popo 2 2" xfId="3378" xr:uid="{00000000-0005-0000-0000-0000DE100000}"/>
    <cellStyle name="popo 3" xfId="3379" xr:uid="{00000000-0005-0000-0000-0000DF100000}"/>
    <cellStyle name="popo 4" xfId="3380" xr:uid="{00000000-0005-0000-0000-0000E0100000}"/>
    <cellStyle name="popo 4 2" xfId="3381" xr:uid="{00000000-0005-0000-0000-0000E1100000}"/>
    <cellStyle name="POPS" xfId="3382" xr:uid="{00000000-0005-0000-0000-0000E2100000}"/>
    <cellStyle name="Porcentaje" xfId="3383" xr:uid="{00000000-0005-0000-0000-0000E3100000}"/>
    <cellStyle name="Pourcentage [0]" xfId="3384" xr:uid="{00000000-0005-0000-0000-0000E4100000}"/>
    <cellStyle name="Pourcentage [0] 2" xfId="3385" xr:uid="{00000000-0005-0000-0000-0000E5100000}"/>
    <cellStyle name="Pourcentage [0] 3" xfId="3386" xr:uid="{00000000-0005-0000-0000-0000E6100000}"/>
    <cellStyle name="Pourcentage [0] 3 2" xfId="3387" xr:uid="{00000000-0005-0000-0000-0000E7100000}"/>
    <cellStyle name="Pourcentage [0] 4" xfId="3388" xr:uid="{00000000-0005-0000-0000-0000E8100000}"/>
    <cellStyle name="Pourcentage [00]" xfId="3389" xr:uid="{00000000-0005-0000-0000-0000E9100000}"/>
    <cellStyle name="Pourcentage [00] 2" xfId="3390" xr:uid="{00000000-0005-0000-0000-0000EA100000}"/>
    <cellStyle name="Pourcentage [00] 2 2" xfId="3391" xr:uid="{00000000-0005-0000-0000-0000EB100000}"/>
    <cellStyle name="Pourcentage [00] 3" xfId="3392" xr:uid="{00000000-0005-0000-0000-0000EC100000}"/>
    <cellStyle name="Pourcentage 2 2" xfId="3393" xr:uid="{00000000-0005-0000-0000-0000ED100000}"/>
    <cellStyle name="Pourcentage 3" xfId="3394" xr:uid="{00000000-0005-0000-0000-0000EE100000}"/>
    <cellStyle name="pricing" xfId="3395" xr:uid="{00000000-0005-0000-0000-0000EF100000}"/>
    <cellStyle name="Procent 2" xfId="3396" xr:uid="{00000000-0005-0000-0000-0000F0100000}"/>
    <cellStyle name="Procent 2 2" xfId="3397" xr:uid="{00000000-0005-0000-0000-0000F1100000}"/>
    <cellStyle name="Procenten" xfId="3398" xr:uid="{00000000-0005-0000-0000-0000F2100000}"/>
    <cellStyle name="Procenten estimate" xfId="3399" xr:uid="{00000000-0005-0000-0000-0000F3100000}"/>
    <cellStyle name="Procenten_EVA" xfId="3400" xr:uid="{00000000-0005-0000-0000-0000F4100000}"/>
    <cellStyle name="Prosent_BNBANK" xfId="3401" xr:uid="{00000000-0005-0000-0000-0000F5100000}"/>
    <cellStyle name="Protec" xfId="3402" xr:uid="{00000000-0005-0000-0000-0000F6100000}"/>
    <cellStyle name="Protec 2" xfId="3403" xr:uid="{00000000-0005-0000-0000-0000F7100000}"/>
    <cellStyle name="Protec 2 2" xfId="3404" xr:uid="{00000000-0005-0000-0000-0000F8100000}"/>
    <cellStyle name="Protec 3" xfId="3405" xr:uid="{00000000-0005-0000-0000-0000F9100000}"/>
    <cellStyle name="PSChar" xfId="3406" xr:uid="{00000000-0005-0000-0000-0000FA100000}"/>
    <cellStyle name="PSChar 2" xfId="3407" xr:uid="{00000000-0005-0000-0000-0000FB100000}"/>
    <cellStyle name="PSChar 2 2" xfId="6019" xr:uid="{00000000-0005-0000-0000-0000FC100000}"/>
    <cellStyle name="PSChar 3" xfId="6018" xr:uid="{00000000-0005-0000-0000-0000FD100000}"/>
    <cellStyle name="PSDate" xfId="3408" xr:uid="{00000000-0005-0000-0000-0000FE100000}"/>
    <cellStyle name="PSDate 2" xfId="3409" xr:uid="{00000000-0005-0000-0000-0000FF100000}"/>
    <cellStyle name="PSDec" xfId="3410" xr:uid="{00000000-0005-0000-0000-000000110000}"/>
    <cellStyle name="PSDec 2" xfId="3411" xr:uid="{00000000-0005-0000-0000-000001110000}"/>
    <cellStyle name="PSDec 2 2" xfId="6021" xr:uid="{00000000-0005-0000-0000-000002110000}"/>
    <cellStyle name="PSDec 3" xfId="6020" xr:uid="{00000000-0005-0000-0000-000003110000}"/>
    <cellStyle name="PSHeading" xfId="3412" xr:uid="{00000000-0005-0000-0000-000004110000}"/>
    <cellStyle name="PSHeading 2" xfId="3413" xr:uid="{00000000-0005-0000-0000-000005110000}"/>
    <cellStyle name="PSHeading 2 2" xfId="3414" xr:uid="{00000000-0005-0000-0000-000006110000}"/>
    <cellStyle name="PSHeading 2 2 2" xfId="3415" xr:uid="{00000000-0005-0000-0000-000007110000}"/>
    <cellStyle name="PSHeading 2 3" xfId="3416" xr:uid="{00000000-0005-0000-0000-000008110000}"/>
    <cellStyle name="PSHeading 3" xfId="3417" xr:uid="{00000000-0005-0000-0000-000009110000}"/>
    <cellStyle name="PSHeading 3 2" xfId="3418" xr:uid="{00000000-0005-0000-0000-00000A110000}"/>
    <cellStyle name="PSHeading 3 2 2" xfId="3419" xr:uid="{00000000-0005-0000-0000-00000B110000}"/>
    <cellStyle name="PSHeading 3 3" xfId="3420" xr:uid="{00000000-0005-0000-0000-00000C110000}"/>
    <cellStyle name="PSHeading 4" xfId="3421" xr:uid="{00000000-0005-0000-0000-00000D110000}"/>
    <cellStyle name="PSHeading 4 2" xfId="3422" xr:uid="{00000000-0005-0000-0000-00000E110000}"/>
    <cellStyle name="PSHeading 5" xfId="3423" xr:uid="{00000000-0005-0000-0000-00000F110000}"/>
    <cellStyle name="PSInt" xfId="3424" xr:uid="{00000000-0005-0000-0000-000010110000}"/>
    <cellStyle name="PSInt 2" xfId="3425" xr:uid="{00000000-0005-0000-0000-000011110000}"/>
    <cellStyle name="PSInt 2 2" xfId="6023" xr:uid="{00000000-0005-0000-0000-000012110000}"/>
    <cellStyle name="PSInt 3" xfId="6022" xr:uid="{00000000-0005-0000-0000-000013110000}"/>
    <cellStyle name="PSSpacer" xfId="3426" xr:uid="{00000000-0005-0000-0000-000014110000}"/>
    <cellStyle name="PSSpacer 2" xfId="3427" xr:uid="{00000000-0005-0000-0000-000015110000}"/>
    <cellStyle name="r" xfId="3428" xr:uid="{00000000-0005-0000-0000-000016110000}"/>
    <cellStyle name="r 2" xfId="3429" xr:uid="{00000000-0005-0000-0000-000017110000}"/>
    <cellStyle name="R_BUSINESS AREA" xfId="3430" xr:uid="{00000000-0005-0000-0000-000018110000}"/>
    <cellStyle name="r_LAYOUTS bank" xfId="3431" xr:uid="{00000000-0005-0000-0000-000019110000}"/>
    <cellStyle name="r_LAYOUTS bank 2" xfId="3432" xr:uid="{00000000-0005-0000-0000-00001A110000}"/>
    <cellStyle name="r_LAYOUTS bank_SCANIA" xfId="3433" xr:uid="{00000000-0005-0000-0000-00001B110000}"/>
    <cellStyle name="r_LAYOUTS bank_SCANIA 2" xfId="3434" xr:uid="{00000000-0005-0000-0000-00001C110000}"/>
    <cellStyle name="r_SCANIA" xfId="3435" xr:uid="{00000000-0005-0000-0000-00001D110000}"/>
    <cellStyle name="r_SCANIA 2" xfId="3436" xr:uid="{00000000-0005-0000-0000-00001E110000}"/>
    <cellStyle name="R01A" xfId="3437" xr:uid="{00000000-0005-0000-0000-00001F110000}"/>
    <cellStyle name="R01A 2" xfId="3438" xr:uid="{00000000-0005-0000-0000-000020110000}"/>
    <cellStyle name="R01A 2 2" xfId="3439" xr:uid="{00000000-0005-0000-0000-000021110000}"/>
    <cellStyle name="R01A 3" xfId="3440" xr:uid="{00000000-0005-0000-0000-000022110000}"/>
    <cellStyle name="R01A 4" xfId="3441" xr:uid="{00000000-0005-0000-0000-000023110000}"/>
    <cellStyle name="R01A 4 2" xfId="3442" xr:uid="{00000000-0005-0000-0000-000024110000}"/>
    <cellStyle name="R01B" xfId="3443" xr:uid="{00000000-0005-0000-0000-000025110000}"/>
    <cellStyle name="R02A" xfId="3444" xr:uid="{00000000-0005-0000-0000-000026110000}"/>
    <cellStyle name="R02A 2" xfId="3445" xr:uid="{00000000-0005-0000-0000-000027110000}"/>
    <cellStyle name="R02A 2 2" xfId="3446" xr:uid="{00000000-0005-0000-0000-000028110000}"/>
    <cellStyle name="R02A 2 2 2" xfId="3447" xr:uid="{00000000-0005-0000-0000-000029110000}"/>
    <cellStyle name="R02A 2 2 2 2" xfId="3448" xr:uid="{00000000-0005-0000-0000-00002A110000}"/>
    <cellStyle name="R02A 2 2 3" xfId="3449" xr:uid="{00000000-0005-0000-0000-00002B110000}"/>
    <cellStyle name="R02A 2 2 3 2" xfId="3450" xr:uid="{00000000-0005-0000-0000-00002C110000}"/>
    <cellStyle name="R02A 2 2 4" xfId="3451" xr:uid="{00000000-0005-0000-0000-00002D110000}"/>
    <cellStyle name="R02A 2 3" xfId="3452" xr:uid="{00000000-0005-0000-0000-00002E110000}"/>
    <cellStyle name="R02A 2 3 2" xfId="3453" xr:uid="{00000000-0005-0000-0000-00002F110000}"/>
    <cellStyle name="R02A 2 3 2 2" xfId="3454" xr:uid="{00000000-0005-0000-0000-000030110000}"/>
    <cellStyle name="R02A 2 3 3" xfId="3455" xr:uid="{00000000-0005-0000-0000-000031110000}"/>
    <cellStyle name="R02A 2 3 3 2" xfId="3456" xr:uid="{00000000-0005-0000-0000-000032110000}"/>
    <cellStyle name="R02A 2 4" xfId="3457" xr:uid="{00000000-0005-0000-0000-000033110000}"/>
    <cellStyle name="R02A 2 4 2" xfId="3458" xr:uid="{00000000-0005-0000-0000-000034110000}"/>
    <cellStyle name="R02A 2 5" xfId="3459" xr:uid="{00000000-0005-0000-0000-000035110000}"/>
    <cellStyle name="R02A 3" xfId="3460" xr:uid="{00000000-0005-0000-0000-000036110000}"/>
    <cellStyle name="R02A 3 2" xfId="3461" xr:uid="{00000000-0005-0000-0000-000037110000}"/>
    <cellStyle name="R02A 3 2 2" xfId="3462" xr:uid="{00000000-0005-0000-0000-000038110000}"/>
    <cellStyle name="R02A 3 2 2 2" xfId="3463" xr:uid="{00000000-0005-0000-0000-000039110000}"/>
    <cellStyle name="R02A 3 2 3" xfId="3464" xr:uid="{00000000-0005-0000-0000-00003A110000}"/>
    <cellStyle name="R02A 3 2 3 2" xfId="3465" xr:uid="{00000000-0005-0000-0000-00003B110000}"/>
    <cellStyle name="R02A 3 3" xfId="3466" xr:uid="{00000000-0005-0000-0000-00003C110000}"/>
    <cellStyle name="R02A 3 3 2" xfId="3467" xr:uid="{00000000-0005-0000-0000-00003D110000}"/>
    <cellStyle name="R02A 3 4" xfId="3468" xr:uid="{00000000-0005-0000-0000-00003E110000}"/>
    <cellStyle name="R02A 4" xfId="3469" xr:uid="{00000000-0005-0000-0000-00003F110000}"/>
    <cellStyle name="R02A 4 2" xfId="3470" xr:uid="{00000000-0005-0000-0000-000040110000}"/>
    <cellStyle name="R02A 5" xfId="3471" xr:uid="{00000000-0005-0000-0000-000041110000}"/>
    <cellStyle name="R02A 5 2" xfId="3472" xr:uid="{00000000-0005-0000-0000-000042110000}"/>
    <cellStyle name="R02A 6" xfId="3473" xr:uid="{00000000-0005-0000-0000-000043110000}"/>
    <cellStyle name="R03A" xfId="3474" xr:uid="{00000000-0005-0000-0000-000044110000}"/>
    <cellStyle name="R04L" xfId="3475" xr:uid="{00000000-0005-0000-0000-000045110000}"/>
    <cellStyle name="Ratio" xfId="3476" xr:uid="{00000000-0005-0000-0000-000046110000}"/>
    <cellStyle name="Ratio1" xfId="3477" xr:uid="{00000000-0005-0000-0000-000047110000}"/>
    <cellStyle name="Ratio1 2" xfId="3478" xr:uid="{00000000-0005-0000-0000-000048110000}"/>
    <cellStyle name="Ratio2" xfId="3479" xr:uid="{00000000-0005-0000-0000-000049110000}"/>
    <cellStyle name="RatioX" xfId="3480" xr:uid="{00000000-0005-0000-0000-00004A110000}"/>
    <cellStyle name="Red" xfId="3481" xr:uid="{00000000-0005-0000-0000-00004B110000}"/>
    <cellStyle name="Red Text" xfId="3482" xr:uid="{00000000-0005-0000-0000-00004C110000}"/>
    <cellStyle name="Reference" xfId="3483" xr:uid="{00000000-0005-0000-0000-00004D110000}"/>
    <cellStyle name="Result" xfId="3484" xr:uid="{00000000-0005-0000-0000-00004E110000}"/>
    <cellStyle name="Result 2" xfId="3485" xr:uid="{00000000-0005-0000-0000-00004F110000}"/>
    <cellStyle name="RevList" xfId="3486" xr:uid="{00000000-0005-0000-0000-000050110000}"/>
    <cellStyle name="Right" xfId="3487" xr:uid="{00000000-0005-0000-0000-000051110000}"/>
    <cellStyle name="RM" xfId="3488" xr:uid="{00000000-0005-0000-0000-000052110000}"/>
    <cellStyle name="row_bold_line" xfId="3489" xr:uid="{00000000-0005-0000-0000-000053110000}"/>
    <cellStyle name="Saisie" xfId="3490" xr:uid="{00000000-0005-0000-0000-000054110000}"/>
    <cellStyle name="Saisie 2" xfId="3491" xr:uid="{00000000-0005-0000-0000-000055110000}"/>
    <cellStyle name="Saisie 2 2" xfId="3492" xr:uid="{00000000-0005-0000-0000-000056110000}"/>
    <cellStyle name="Saisie 3" xfId="3493" xr:uid="{00000000-0005-0000-0000-000057110000}"/>
    <cellStyle name="Salomon Logo" xfId="3494" xr:uid="{00000000-0005-0000-0000-000058110000}"/>
    <cellStyle name="SAPBEXaggData" xfId="3495" xr:uid="{00000000-0005-0000-0000-000059110000}"/>
    <cellStyle name="SAPBEXaggData 2" xfId="3496" xr:uid="{00000000-0005-0000-0000-00005A110000}"/>
    <cellStyle name="SAPBEXaggData 2 2" xfId="3497" xr:uid="{00000000-0005-0000-0000-00005B110000}"/>
    <cellStyle name="SAPBEXaggData 2 2 2" xfId="3498" xr:uid="{00000000-0005-0000-0000-00005C110000}"/>
    <cellStyle name="SAPBEXaggData 2 2 2 2" xfId="3499" xr:uid="{00000000-0005-0000-0000-00005D110000}"/>
    <cellStyle name="SAPBEXaggData 2 2 3" xfId="3500" xr:uid="{00000000-0005-0000-0000-00005E110000}"/>
    <cellStyle name="SAPBEXaggData 2 2 3 2" xfId="3501" xr:uid="{00000000-0005-0000-0000-00005F110000}"/>
    <cellStyle name="SAPBEXaggData 2 2 4" xfId="3502" xr:uid="{00000000-0005-0000-0000-000060110000}"/>
    <cellStyle name="SAPBEXaggData 2 3" xfId="3503" xr:uid="{00000000-0005-0000-0000-000061110000}"/>
    <cellStyle name="SAPBEXaggData 2 3 2" xfId="3504" xr:uid="{00000000-0005-0000-0000-000062110000}"/>
    <cellStyle name="SAPBEXaggData 2 4" xfId="3505" xr:uid="{00000000-0005-0000-0000-000063110000}"/>
    <cellStyle name="SAPBEXaggData 2 4 2" xfId="3506" xr:uid="{00000000-0005-0000-0000-000064110000}"/>
    <cellStyle name="SAPBEXaggData 2 5" xfId="3507" xr:uid="{00000000-0005-0000-0000-000065110000}"/>
    <cellStyle name="SAPBEXaggData 2 6" xfId="6024" xr:uid="{00000000-0005-0000-0000-000066110000}"/>
    <cellStyle name="SAPBEXaggData 3" xfId="3508" xr:uid="{00000000-0005-0000-0000-000067110000}"/>
    <cellStyle name="SAPBEXaggData 3 2" xfId="3509" xr:uid="{00000000-0005-0000-0000-000068110000}"/>
    <cellStyle name="SAPBEXaggData 3 2 2" xfId="3510" xr:uid="{00000000-0005-0000-0000-000069110000}"/>
    <cellStyle name="SAPBEXaggData 3 2 2 2" xfId="3511" xr:uid="{00000000-0005-0000-0000-00006A110000}"/>
    <cellStyle name="SAPBEXaggData 3 2 3" xfId="3512" xr:uid="{00000000-0005-0000-0000-00006B110000}"/>
    <cellStyle name="SAPBEXaggData 3 2 3 2" xfId="3513" xr:uid="{00000000-0005-0000-0000-00006C110000}"/>
    <cellStyle name="SAPBEXaggData 3 2 4" xfId="3514" xr:uid="{00000000-0005-0000-0000-00006D110000}"/>
    <cellStyle name="SAPBEXaggData 3 3" xfId="3515" xr:uid="{00000000-0005-0000-0000-00006E110000}"/>
    <cellStyle name="SAPBEXaggData 3 3 2" xfId="3516" xr:uid="{00000000-0005-0000-0000-00006F110000}"/>
    <cellStyle name="SAPBEXaggData 3 4" xfId="3517" xr:uid="{00000000-0005-0000-0000-000070110000}"/>
    <cellStyle name="SAPBEXaggData 3 4 2" xfId="3518" xr:uid="{00000000-0005-0000-0000-000071110000}"/>
    <cellStyle name="SAPBEXaggData 3 5" xfId="3519" xr:uid="{00000000-0005-0000-0000-000072110000}"/>
    <cellStyle name="SAPBEXaggData 4" xfId="3520" xr:uid="{00000000-0005-0000-0000-000073110000}"/>
    <cellStyle name="SAPBEXaggData 4 2" xfId="3521" xr:uid="{00000000-0005-0000-0000-000074110000}"/>
    <cellStyle name="SAPBEXaggData 4 2 2" xfId="3522" xr:uid="{00000000-0005-0000-0000-000075110000}"/>
    <cellStyle name="SAPBEXaggData 4 3" xfId="3523" xr:uid="{00000000-0005-0000-0000-000076110000}"/>
    <cellStyle name="SAPBEXaggData 4 3 2" xfId="3524" xr:uid="{00000000-0005-0000-0000-000077110000}"/>
    <cellStyle name="SAPBEXaggData 4 4" xfId="3525" xr:uid="{00000000-0005-0000-0000-000078110000}"/>
    <cellStyle name="SAPBEXaggData 5" xfId="3526" xr:uid="{00000000-0005-0000-0000-000079110000}"/>
    <cellStyle name="SAPBEXaggData 5 2" xfId="3527" xr:uid="{00000000-0005-0000-0000-00007A110000}"/>
    <cellStyle name="SAPBEXaggData 6" xfId="3528" xr:uid="{00000000-0005-0000-0000-00007B110000}"/>
    <cellStyle name="SAPBEXaggData 6 2" xfId="3529" xr:uid="{00000000-0005-0000-0000-00007C110000}"/>
    <cellStyle name="SAPBEXaggData 7" xfId="3530" xr:uid="{00000000-0005-0000-0000-00007D110000}"/>
    <cellStyle name="SAPBEXaggDataEmph" xfId="3531" xr:uid="{00000000-0005-0000-0000-00007E110000}"/>
    <cellStyle name="SAPBEXaggDataEmph 2" xfId="3532" xr:uid="{00000000-0005-0000-0000-00007F110000}"/>
    <cellStyle name="SAPBEXaggDataEmph 2 2" xfId="3533" xr:uid="{00000000-0005-0000-0000-000080110000}"/>
    <cellStyle name="SAPBEXaggDataEmph 2 2 2" xfId="3534" xr:uid="{00000000-0005-0000-0000-000081110000}"/>
    <cellStyle name="SAPBEXaggDataEmph 2 2 2 2" xfId="3535" xr:uid="{00000000-0005-0000-0000-000082110000}"/>
    <cellStyle name="SAPBEXaggDataEmph 2 2 3" xfId="3536" xr:uid="{00000000-0005-0000-0000-000083110000}"/>
    <cellStyle name="SAPBEXaggDataEmph 2 2 3 2" xfId="3537" xr:uid="{00000000-0005-0000-0000-000084110000}"/>
    <cellStyle name="SAPBEXaggDataEmph 2 2 4" xfId="3538" xr:uid="{00000000-0005-0000-0000-000085110000}"/>
    <cellStyle name="SAPBEXaggDataEmph 2 3" xfId="3539" xr:uid="{00000000-0005-0000-0000-000086110000}"/>
    <cellStyle name="SAPBEXaggDataEmph 2 3 2" xfId="3540" xr:uid="{00000000-0005-0000-0000-000087110000}"/>
    <cellStyle name="SAPBEXaggDataEmph 2 4" xfId="3541" xr:uid="{00000000-0005-0000-0000-000088110000}"/>
    <cellStyle name="SAPBEXaggDataEmph 2 4 2" xfId="3542" xr:uid="{00000000-0005-0000-0000-000089110000}"/>
    <cellStyle name="SAPBEXaggDataEmph 2 5" xfId="3543" xr:uid="{00000000-0005-0000-0000-00008A110000}"/>
    <cellStyle name="SAPBEXaggDataEmph 2 6" xfId="6025" xr:uid="{00000000-0005-0000-0000-00008B110000}"/>
    <cellStyle name="SAPBEXaggDataEmph 3" xfId="3544" xr:uid="{00000000-0005-0000-0000-00008C110000}"/>
    <cellStyle name="SAPBEXaggDataEmph 3 2" xfId="3545" xr:uid="{00000000-0005-0000-0000-00008D110000}"/>
    <cellStyle name="SAPBEXaggDataEmph 3 2 2" xfId="3546" xr:uid="{00000000-0005-0000-0000-00008E110000}"/>
    <cellStyle name="SAPBEXaggDataEmph 3 2 2 2" xfId="3547" xr:uid="{00000000-0005-0000-0000-00008F110000}"/>
    <cellStyle name="SAPBEXaggDataEmph 3 2 3" xfId="3548" xr:uid="{00000000-0005-0000-0000-000090110000}"/>
    <cellStyle name="SAPBEXaggDataEmph 3 2 3 2" xfId="3549" xr:uid="{00000000-0005-0000-0000-000091110000}"/>
    <cellStyle name="SAPBEXaggDataEmph 3 2 4" xfId="3550" xr:uid="{00000000-0005-0000-0000-000092110000}"/>
    <cellStyle name="SAPBEXaggDataEmph 3 3" xfId="3551" xr:uid="{00000000-0005-0000-0000-000093110000}"/>
    <cellStyle name="SAPBEXaggDataEmph 3 3 2" xfId="3552" xr:uid="{00000000-0005-0000-0000-000094110000}"/>
    <cellStyle name="SAPBEXaggDataEmph 3 4" xfId="3553" xr:uid="{00000000-0005-0000-0000-000095110000}"/>
    <cellStyle name="SAPBEXaggDataEmph 3 4 2" xfId="3554" xr:uid="{00000000-0005-0000-0000-000096110000}"/>
    <cellStyle name="SAPBEXaggDataEmph 3 5" xfId="3555" xr:uid="{00000000-0005-0000-0000-000097110000}"/>
    <cellStyle name="SAPBEXaggDataEmph 4" xfId="3556" xr:uid="{00000000-0005-0000-0000-000098110000}"/>
    <cellStyle name="SAPBEXaggDataEmph 4 2" xfId="3557" xr:uid="{00000000-0005-0000-0000-000099110000}"/>
    <cellStyle name="SAPBEXaggDataEmph 4 2 2" xfId="3558" xr:uid="{00000000-0005-0000-0000-00009A110000}"/>
    <cellStyle name="SAPBEXaggDataEmph 4 3" xfId="3559" xr:uid="{00000000-0005-0000-0000-00009B110000}"/>
    <cellStyle name="SAPBEXaggDataEmph 4 3 2" xfId="3560" xr:uid="{00000000-0005-0000-0000-00009C110000}"/>
    <cellStyle name="SAPBEXaggDataEmph 4 4" xfId="3561" xr:uid="{00000000-0005-0000-0000-00009D110000}"/>
    <cellStyle name="SAPBEXaggDataEmph 5" xfId="3562" xr:uid="{00000000-0005-0000-0000-00009E110000}"/>
    <cellStyle name="SAPBEXaggDataEmph 5 2" xfId="3563" xr:uid="{00000000-0005-0000-0000-00009F110000}"/>
    <cellStyle name="SAPBEXaggDataEmph 6" xfId="3564" xr:uid="{00000000-0005-0000-0000-0000A0110000}"/>
    <cellStyle name="SAPBEXaggDataEmph 6 2" xfId="3565" xr:uid="{00000000-0005-0000-0000-0000A1110000}"/>
    <cellStyle name="SAPBEXaggDataEmph 7" xfId="3566" xr:uid="{00000000-0005-0000-0000-0000A2110000}"/>
    <cellStyle name="SAPBEXaggItem" xfId="3567" xr:uid="{00000000-0005-0000-0000-0000A3110000}"/>
    <cellStyle name="SAPBEXaggItem 2" xfId="3568" xr:uid="{00000000-0005-0000-0000-0000A4110000}"/>
    <cellStyle name="SAPBEXaggItem 2 2" xfId="3569" xr:uid="{00000000-0005-0000-0000-0000A5110000}"/>
    <cellStyle name="SAPBEXaggItem 2 2 2" xfId="3570" xr:uid="{00000000-0005-0000-0000-0000A6110000}"/>
    <cellStyle name="SAPBEXaggItem 2 2 2 2" xfId="3571" xr:uid="{00000000-0005-0000-0000-0000A7110000}"/>
    <cellStyle name="SAPBEXaggItem 2 2 3" xfId="3572" xr:uid="{00000000-0005-0000-0000-0000A8110000}"/>
    <cellStyle name="SAPBEXaggItem 2 2 3 2" xfId="3573" xr:uid="{00000000-0005-0000-0000-0000A9110000}"/>
    <cellStyle name="SAPBEXaggItem 2 2 4" xfId="3574" xr:uid="{00000000-0005-0000-0000-0000AA110000}"/>
    <cellStyle name="SAPBEXaggItem 2 3" xfId="3575" xr:uid="{00000000-0005-0000-0000-0000AB110000}"/>
    <cellStyle name="SAPBEXaggItem 2 3 2" xfId="3576" xr:uid="{00000000-0005-0000-0000-0000AC110000}"/>
    <cellStyle name="SAPBEXaggItem 2 4" xfId="3577" xr:uid="{00000000-0005-0000-0000-0000AD110000}"/>
    <cellStyle name="SAPBEXaggItem 2 4 2" xfId="3578" xr:uid="{00000000-0005-0000-0000-0000AE110000}"/>
    <cellStyle name="SAPBEXaggItem 2 5" xfId="3579" xr:uid="{00000000-0005-0000-0000-0000AF110000}"/>
    <cellStyle name="SAPBEXaggItem 2 6" xfId="6026" xr:uid="{00000000-0005-0000-0000-0000B0110000}"/>
    <cellStyle name="SAPBEXaggItem 3" xfId="3580" xr:uid="{00000000-0005-0000-0000-0000B1110000}"/>
    <cellStyle name="SAPBEXaggItem 3 2" xfId="3581" xr:uid="{00000000-0005-0000-0000-0000B2110000}"/>
    <cellStyle name="SAPBEXaggItem 3 2 2" xfId="3582" xr:uid="{00000000-0005-0000-0000-0000B3110000}"/>
    <cellStyle name="SAPBEXaggItem 3 2 2 2" xfId="3583" xr:uid="{00000000-0005-0000-0000-0000B4110000}"/>
    <cellStyle name="SAPBEXaggItem 3 2 3" xfId="3584" xr:uid="{00000000-0005-0000-0000-0000B5110000}"/>
    <cellStyle name="SAPBEXaggItem 3 2 3 2" xfId="3585" xr:uid="{00000000-0005-0000-0000-0000B6110000}"/>
    <cellStyle name="SAPBEXaggItem 3 2 4" xfId="3586" xr:uid="{00000000-0005-0000-0000-0000B7110000}"/>
    <cellStyle name="SAPBEXaggItem 3 3" xfId="3587" xr:uid="{00000000-0005-0000-0000-0000B8110000}"/>
    <cellStyle name="SAPBEXaggItem 3 3 2" xfId="3588" xr:uid="{00000000-0005-0000-0000-0000B9110000}"/>
    <cellStyle name="SAPBEXaggItem 3 4" xfId="3589" xr:uid="{00000000-0005-0000-0000-0000BA110000}"/>
    <cellStyle name="SAPBEXaggItem 3 4 2" xfId="3590" xr:uid="{00000000-0005-0000-0000-0000BB110000}"/>
    <cellStyle name="SAPBEXaggItem 3 5" xfId="3591" xr:uid="{00000000-0005-0000-0000-0000BC110000}"/>
    <cellStyle name="SAPBEXaggItem 4" xfId="3592" xr:uid="{00000000-0005-0000-0000-0000BD110000}"/>
    <cellStyle name="SAPBEXaggItem 4 2" xfId="3593" xr:uid="{00000000-0005-0000-0000-0000BE110000}"/>
    <cellStyle name="SAPBEXaggItem 4 2 2" xfId="3594" xr:uid="{00000000-0005-0000-0000-0000BF110000}"/>
    <cellStyle name="SAPBEXaggItem 4 3" xfId="3595" xr:uid="{00000000-0005-0000-0000-0000C0110000}"/>
    <cellStyle name="SAPBEXaggItem 4 3 2" xfId="3596" xr:uid="{00000000-0005-0000-0000-0000C1110000}"/>
    <cellStyle name="SAPBEXaggItem 4 4" xfId="3597" xr:uid="{00000000-0005-0000-0000-0000C2110000}"/>
    <cellStyle name="SAPBEXaggItem 5" xfId="3598" xr:uid="{00000000-0005-0000-0000-0000C3110000}"/>
    <cellStyle name="SAPBEXaggItem 5 2" xfId="3599" xr:uid="{00000000-0005-0000-0000-0000C4110000}"/>
    <cellStyle name="SAPBEXaggItem 6" xfId="3600" xr:uid="{00000000-0005-0000-0000-0000C5110000}"/>
    <cellStyle name="SAPBEXaggItem 6 2" xfId="3601" xr:uid="{00000000-0005-0000-0000-0000C6110000}"/>
    <cellStyle name="SAPBEXaggItem 7" xfId="3602" xr:uid="{00000000-0005-0000-0000-0000C7110000}"/>
    <cellStyle name="SAPBEXaggItemX" xfId="3603" xr:uid="{00000000-0005-0000-0000-0000C8110000}"/>
    <cellStyle name="SAPBEXaggItemX 2" xfId="3604" xr:uid="{00000000-0005-0000-0000-0000C9110000}"/>
    <cellStyle name="SAPBEXaggItemX 2 2" xfId="3605" xr:uid="{00000000-0005-0000-0000-0000CA110000}"/>
    <cellStyle name="SAPBEXaggItemX 2 2 2" xfId="3606" xr:uid="{00000000-0005-0000-0000-0000CB110000}"/>
    <cellStyle name="SAPBEXaggItemX 2 3" xfId="3607" xr:uid="{00000000-0005-0000-0000-0000CC110000}"/>
    <cellStyle name="SAPBEXaggItemX 2 3 2" xfId="3608" xr:uid="{00000000-0005-0000-0000-0000CD110000}"/>
    <cellStyle name="SAPBEXaggItemX 2 4" xfId="3609" xr:uid="{00000000-0005-0000-0000-0000CE110000}"/>
    <cellStyle name="SAPBEXaggItemX 2 5" xfId="6027" xr:uid="{00000000-0005-0000-0000-0000CF110000}"/>
    <cellStyle name="SAPBEXaggItemX 3" xfId="3610" xr:uid="{00000000-0005-0000-0000-0000D0110000}"/>
    <cellStyle name="SAPBEXaggItemX 3 2" xfId="3611" xr:uid="{00000000-0005-0000-0000-0000D1110000}"/>
    <cellStyle name="SAPBEXaggItemX 4" xfId="3612" xr:uid="{00000000-0005-0000-0000-0000D2110000}"/>
    <cellStyle name="SAPBEXaggItemX 4 2" xfId="3613" xr:uid="{00000000-0005-0000-0000-0000D3110000}"/>
    <cellStyle name="SAPBEXaggItemX 5" xfId="3614" xr:uid="{00000000-0005-0000-0000-0000D4110000}"/>
    <cellStyle name="SAPBEXchaText" xfId="3615" xr:uid="{00000000-0005-0000-0000-0000D5110000}"/>
    <cellStyle name="SAPBEXchaText 2" xfId="3616" xr:uid="{00000000-0005-0000-0000-0000D6110000}"/>
    <cellStyle name="SAPBEXchaText 2 2" xfId="6028" xr:uid="{00000000-0005-0000-0000-0000D7110000}"/>
    <cellStyle name="SAPBEXchaText 3" xfId="3617" xr:uid="{00000000-0005-0000-0000-0000D8110000}"/>
    <cellStyle name="SAPBEXchaText 3 2" xfId="6029" xr:uid="{00000000-0005-0000-0000-0000D9110000}"/>
    <cellStyle name="SAPBEXexcBad7" xfId="3618" xr:uid="{00000000-0005-0000-0000-0000DA110000}"/>
    <cellStyle name="SAPBEXexcBad7 2" xfId="3619" xr:uid="{00000000-0005-0000-0000-0000DB110000}"/>
    <cellStyle name="SAPBEXexcBad7 2 2" xfId="3620" xr:uid="{00000000-0005-0000-0000-0000DC110000}"/>
    <cellStyle name="SAPBEXexcBad7 2 2 2" xfId="3621" xr:uid="{00000000-0005-0000-0000-0000DD110000}"/>
    <cellStyle name="SAPBEXexcBad7 2 2 2 2" xfId="3622" xr:uid="{00000000-0005-0000-0000-0000DE110000}"/>
    <cellStyle name="SAPBEXexcBad7 2 2 3" xfId="3623" xr:uid="{00000000-0005-0000-0000-0000DF110000}"/>
    <cellStyle name="SAPBEXexcBad7 2 2 3 2" xfId="3624" xr:uid="{00000000-0005-0000-0000-0000E0110000}"/>
    <cellStyle name="SAPBEXexcBad7 2 2 4" xfId="3625" xr:uid="{00000000-0005-0000-0000-0000E1110000}"/>
    <cellStyle name="SAPBEXexcBad7 2 3" xfId="3626" xr:uid="{00000000-0005-0000-0000-0000E2110000}"/>
    <cellStyle name="SAPBEXexcBad7 2 3 2" xfId="3627" xr:uid="{00000000-0005-0000-0000-0000E3110000}"/>
    <cellStyle name="SAPBEXexcBad7 2 4" xfId="3628" xr:uid="{00000000-0005-0000-0000-0000E4110000}"/>
    <cellStyle name="SAPBEXexcBad7 2 4 2" xfId="3629" xr:uid="{00000000-0005-0000-0000-0000E5110000}"/>
    <cellStyle name="SAPBEXexcBad7 2 5" xfId="3630" xr:uid="{00000000-0005-0000-0000-0000E6110000}"/>
    <cellStyle name="SAPBEXexcBad7 2 6" xfId="6030" xr:uid="{00000000-0005-0000-0000-0000E7110000}"/>
    <cellStyle name="SAPBEXexcBad7 3" xfId="3631" xr:uid="{00000000-0005-0000-0000-0000E8110000}"/>
    <cellStyle name="SAPBEXexcBad7 3 2" xfId="3632" xr:uid="{00000000-0005-0000-0000-0000E9110000}"/>
    <cellStyle name="SAPBEXexcBad7 3 2 2" xfId="3633" xr:uid="{00000000-0005-0000-0000-0000EA110000}"/>
    <cellStyle name="SAPBEXexcBad7 3 2 2 2" xfId="3634" xr:uid="{00000000-0005-0000-0000-0000EB110000}"/>
    <cellStyle name="SAPBEXexcBad7 3 2 3" xfId="3635" xr:uid="{00000000-0005-0000-0000-0000EC110000}"/>
    <cellStyle name="SAPBEXexcBad7 3 2 3 2" xfId="3636" xr:uid="{00000000-0005-0000-0000-0000ED110000}"/>
    <cellStyle name="SAPBEXexcBad7 3 2 4" xfId="3637" xr:uid="{00000000-0005-0000-0000-0000EE110000}"/>
    <cellStyle name="SAPBEXexcBad7 3 3" xfId="3638" xr:uid="{00000000-0005-0000-0000-0000EF110000}"/>
    <cellStyle name="SAPBEXexcBad7 3 3 2" xfId="3639" xr:uid="{00000000-0005-0000-0000-0000F0110000}"/>
    <cellStyle name="SAPBEXexcBad7 3 4" xfId="3640" xr:uid="{00000000-0005-0000-0000-0000F1110000}"/>
    <cellStyle name="SAPBEXexcBad7 3 4 2" xfId="3641" xr:uid="{00000000-0005-0000-0000-0000F2110000}"/>
    <cellStyle name="SAPBEXexcBad7 3 5" xfId="3642" xr:uid="{00000000-0005-0000-0000-0000F3110000}"/>
    <cellStyle name="SAPBEXexcBad7 4" xfId="3643" xr:uid="{00000000-0005-0000-0000-0000F4110000}"/>
    <cellStyle name="SAPBEXexcBad7 4 2" xfId="3644" xr:uid="{00000000-0005-0000-0000-0000F5110000}"/>
    <cellStyle name="SAPBEXexcBad7 4 2 2" xfId="3645" xr:uid="{00000000-0005-0000-0000-0000F6110000}"/>
    <cellStyle name="SAPBEXexcBad7 4 3" xfId="3646" xr:uid="{00000000-0005-0000-0000-0000F7110000}"/>
    <cellStyle name="SAPBEXexcBad7 4 3 2" xfId="3647" xr:uid="{00000000-0005-0000-0000-0000F8110000}"/>
    <cellStyle name="SAPBEXexcBad7 4 4" xfId="3648" xr:uid="{00000000-0005-0000-0000-0000F9110000}"/>
    <cellStyle name="SAPBEXexcBad7 5" xfId="3649" xr:uid="{00000000-0005-0000-0000-0000FA110000}"/>
    <cellStyle name="SAPBEXexcBad7 5 2" xfId="3650" xr:uid="{00000000-0005-0000-0000-0000FB110000}"/>
    <cellStyle name="SAPBEXexcBad7 6" xfId="3651" xr:uid="{00000000-0005-0000-0000-0000FC110000}"/>
    <cellStyle name="SAPBEXexcBad7 6 2" xfId="3652" xr:uid="{00000000-0005-0000-0000-0000FD110000}"/>
    <cellStyle name="SAPBEXexcBad7 7" xfId="3653" xr:uid="{00000000-0005-0000-0000-0000FE110000}"/>
    <cellStyle name="SAPBEXexcBad8" xfId="3654" xr:uid="{00000000-0005-0000-0000-0000FF110000}"/>
    <cellStyle name="SAPBEXexcBad8 2" xfId="3655" xr:uid="{00000000-0005-0000-0000-000000120000}"/>
    <cellStyle name="SAPBEXexcBad8 2 2" xfId="3656" xr:uid="{00000000-0005-0000-0000-000001120000}"/>
    <cellStyle name="SAPBEXexcBad8 2 2 2" xfId="3657" xr:uid="{00000000-0005-0000-0000-000002120000}"/>
    <cellStyle name="SAPBEXexcBad8 2 2 2 2" xfId="3658" xr:uid="{00000000-0005-0000-0000-000003120000}"/>
    <cellStyle name="SAPBEXexcBad8 2 2 3" xfId="3659" xr:uid="{00000000-0005-0000-0000-000004120000}"/>
    <cellStyle name="SAPBEXexcBad8 2 2 3 2" xfId="3660" xr:uid="{00000000-0005-0000-0000-000005120000}"/>
    <cellStyle name="SAPBEXexcBad8 2 2 4" xfId="3661" xr:uid="{00000000-0005-0000-0000-000006120000}"/>
    <cellStyle name="SAPBEXexcBad8 2 3" xfId="3662" xr:uid="{00000000-0005-0000-0000-000007120000}"/>
    <cellStyle name="SAPBEXexcBad8 2 3 2" xfId="3663" xr:uid="{00000000-0005-0000-0000-000008120000}"/>
    <cellStyle name="SAPBEXexcBad8 2 4" xfId="3664" xr:uid="{00000000-0005-0000-0000-000009120000}"/>
    <cellStyle name="SAPBEXexcBad8 2 4 2" xfId="3665" xr:uid="{00000000-0005-0000-0000-00000A120000}"/>
    <cellStyle name="SAPBEXexcBad8 2 5" xfId="3666" xr:uid="{00000000-0005-0000-0000-00000B120000}"/>
    <cellStyle name="SAPBEXexcBad8 2 6" xfId="6031" xr:uid="{00000000-0005-0000-0000-00000C120000}"/>
    <cellStyle name="SAPBEXexcBad8 3" xfId="3667" xr:uid="{00000000-0005-0000-0000-00000D120000}"/>
    <cellStyle name="SAPBEXexcBad8 3 2" xfId="3668" xr:uid="{00000000-0005-0000-0000-00000E120000}"/>
    <cellStyle name="SAPBEXexcBad8 3 2 2" xfId="3669" xr:uid="{00000000-0005-0000-0000-00000F120000}"/>
    <cellStyle name="SAPBEXexcBad8 3 2 2 2" xfId="3670" xr:uid="{00000000-0005-0000-0000-000010120000}"/>
    <cellStyle name="SAPBEXexcBad8 3 2 3" xfId="3671" xr:uid="{00000000-0005-0000-0000-000011120000}"/>
    <cellStyle name="SAPBEXexcBad8 3 2 3 2" xfId="3672" xr:uid="{00000000-0005-0000-0000-000012120000}"/>
    <cellStyle name="SAPBEXexcBad8 3 2 4" xfId="3673" xr:uid="{00000000-0005-0000-0000-000013120000}"/>
    <cellStyle name="SAPBEXexcBad8 3 3" xfId="3674" xr:uid="{00000000-0005-0000-0000-000014120000}"/>
    <cellStyle name="SAPBEXexcBad8 3 3 2" xfId="3675" xr:uid="{00000000-0005-0000-0000-000015120000}"/>
    <cellStyle name="SAPBEXexcBad8 3 4" xfId="3676" xr:uid="{00000000-0005-0000-0000-000016120000}"/>
    <cellStyle name="SAPBEXexcBad8 3 4 2" xfId="3677" xr:uid="{00000000-0005-0000-0000-000017120000}"/>
    <cellStyle name="SAPBEXexcBad8 3 5" xfId="3678" xr:uid="{00000000-0005-0000-0000-000018120000}"/>
    <cellStyle name="SAPBEXexcBad8 4" xfId="3679" xr:uid="{00000000-0005-0000-0000-000019120000}"/>
    <cellStyle name="SAPBEXexcBad8 4 2" xfId="3680" xr:uid="{00000000-0005-0000-0000-00001A120000}"/>
    <cellStyle name="SAPBEXexcBad8 4 2 2" xfId="3681" xr:uid="{00000000-0005-0000-0000-00001B120000}"/>
    <cellStyle name="SAPBEXexcBad8 4 3" xfId="3682" xr:uid="{00000000-0005-0000-0000-00001C120000}"/>
    <cellStyle name="SAPBEXexcBad8 4 3 2" xfId="3683" xr:uid="{00000000-0005-0000-0000-00001D120000}"/>
    <cellStyle name="SAPBEXexcBad8 4 4" xfId="3684" xr:uid="{00000000-0005-0000-0000-00001E120000}"/>
    <cellStyle name="SAPBEXexcBad8 5" xfId="3685" xr:uid="{00000000-0005-0000-0000-00001F120000}"/>
    <cellStyle name="SAPBEXexcBad8 5 2" xfId="3686" xr:uid="{00000000-0005-0000-0000-000020120000}"/>
    <cellStyle name="SAPBEXexcBad8 6" xfId="3687" xr:uid="{00000000-0005-0000-0000-000021120000}"/>
    <cellStyle name="SAPBEXexcBad8 6 2" xfId="3688" xr:uid="{00000000-0005-0000-0000-000022120000}"/>
    <cellStyle name="SAPBEXexcBad8 7" xfId="3689" xr:uid="{00000000-0005-0000-0000-000023120000}"/>
    <cellStyle name="SAPBEXexcBad9" xfId="3690" xr:uid="{00000000-0005-0000-0000-000024120000}"/>
    <cellStyle name="SAPBEXexcBad9 2" xfId="3691" xr:uid="{00000000-0005-0000-0000-000025120000}"/>
    <cellStyle name="SAPBEXexcBad9 2 2" xfId="3692" xr:uid="{00000000-0005-0000-0000-000026120000}"/>
    <cellStyle name="SAPBEXexcBad9 2 2 2" xfId="3693" xr:uid="{00000000-0005-0000-0000-000027120000}"/>
    <cellStyle name="SAPBEXexcBad9 2 2 2 2" xfId="3694" xr:uid="{00000000-0005-0000-0000-000028120000}"/>
    <cellStyle name="SAPBEXexcBad9 2 2 3" xfId="3695" xr:uid="{00000000-0005-0000-0000-000029120000}"/>
    <cellStyle name="SAPBEXexcBad9 2 2 3 2" xfId="3696" xr:uid="{00000000-0005-0000-0000-00002A120000}"/>
    <cellStyle name="SAPBEXexcBad9 2 2 4" xfId="3697" xr:uid="{00000000-0005-0000-0000-00002B120000}"/>
    <cellStyle name="SAPBEXexcBad9 2 3" xfId="3698" xr:uid="{00000000-0005-0000-0000-00002C120000}"/>
    <cellStyle name="SAPBEXexcBad9 2 3 2" xfId="3699" xr:uid="{00000000-0005-0000-0000-00002D120000}"/>
    <cellStyle name="SAPBEXexcBad9 2 4" xfId="3700" xr:uid="{00000000-0005-0000-0000-00002E120000}"/>
    <cellStyle name="SAPBEXexcBad9 2 4 2" xfId="3701" xr:uid="{00000000-0005-0000-0000-00002F120000}"/>
    <cellStyle name="SAPBEXexcBad9 2 5" xfId="3702" xr:uid="{00000000-0005-0000-0000-000030120000}"/>
    <cellStyle name="SAPBEXexcBad9 2 6" xfId="6032" xr:uid="{00000000-0005-0000-0000-000031120000}"/>
    <cellStyle name="SAPBEXexcBad9 3" xfId="3703" xr:uid="{00000000-0005-0000-0000-000032120000}"/>
    <cellStyle name="SAPBEXexcBad9 3 2" xfId="3704" xr:uid="{00000000-0005-0000-0000-000033120000}"/>
    <cellStyle name="SAPBEXexcBad9 3 2 2" xfId="3705" xr:uid="{00000000-0005-0000-0000-000034120000}"/>
    <cellStyle name="SAPBEXexcBad9 3 2 2 2" xfId="3706" xr:uid="{00000000-0005-0000-0000-000035120000}"/>
    <cellStyle name="SAPBEXexcBad9 3 2 3" xfId="3707" xr:uid="{00000000-0005-0000-0000-000036120000}"/>
    <cellStyle name="SAPBEXexcBad9 3 2 3 2" xfId="3708" xr:uid="{00000000-0005-0000-0000-000037120000}"/>
    <cellStyle name="SAPBEXexcBad9 3 2 4" xfId="3709" xr:uid="{00000000-0005-0000-0000-000038120000}"/>
    <cellStyle name="SAPBEXexcBad9 3 3" xfId="3710" xr:uid="{00000000-0005-0000-0000-000039120000}"/>
    <cellStyle name="SAPBEXexcBad9 3 3 2" xfId="3711" xr:uid="{00000000-0005-0000-0000-00003A120000}"/>
    <cellStyle name="SAPBEXexcBad9 3 4" xfId="3712" xr:uid="{00000000-0005-0000-0000-00003B120000}"/>
    <cellStyle name="SAPBEXexcBad9 3 4 2" xfId="3713" xr:uid="{00000000-0005-0000-0000-00003C120000}"/>
    <cellStyle name="SAPBEXexcBad9 3 5" xfId="3714" xr:uid="{00000000-0005-0000-0000-00003D120000}"/>
    <cellStyle name="SAPBEXexcBad9 4" xfId="3715" xr:uid="{00000000-0005-0000-0000-00003E120000}"/>
    <cellStyle name="SAPBEXexcBad9 4 2" xfId="3716" xr:uid="{00000000-0005-0000-0000-00003F120000}"/>
    <cellStyle name="SAPBEXexcBad9 4 2 2" xfId="3717" xr:uid="{00000000-0005-0000-0000-000040120000}"/>
    <cellStyle name="SAPBEXexcBad9 4 3" xfId="3718" xr:uid="{00000000-0005-0000-0000-000041120000}"/>
    <cellStyle name="SAPBEXexcBad9 4 3 2" xfId="3719" xr:uid="{00000000-0005-0000-0000-000042120000}"/>
    <cellStyle name="SAPBEXexcBad9 4 4" xfId="3720" xr:uid="{00000000-0005-0000-0000-000043120000}"/>
    <cellStyle name="SAPBEXexcBad9 5" xfId="3721" xr:uid="{00000000-0005-0000-0000-000044120000}"/>
    <cellStyle name="SAPBEXexcBad9 5 2" xfId="3722" xr:uid="{00000000-0005-0000-0000-000045120000}"/>
    <cellStyle name="SAPBEXexcBad9 6" xfId="3723" xr:uid="{00000000-0005-0000-0000-000046120000}"/>
    <cellStyle name="SAPBEXexcBad9 6 2" xfId="3724" xr:uid="{00000000-0005-0000-0000-000047120000}"/>
    <cellStyle name="SAPBEXexcBad9 7" xfId="3725" xr:uid="{00000000-0005-0000-0000-000048120000}"/>
    <cellStyle name="SAPBEXexcCritical4" xfId="3726" xr:uid="{00000000-0005-0000-0000-000049120000}"/>
    <cellStyle name="SAPBEXexcCritical4 2" xfId="3727" xr:uid="{00000000-0005-0000-0000-00004A120000}"/>
    <cellStyle name="SAPBEXexcCritical4 2 2" xfId="3728" xr:uid="{00000000-0005-0000-0000-00004B120000}"/>
    <cellStyle name="SAPBEXexcCritical4 2 2 2" xfId="3729" xr:uid="{00000000-0005-0000-0000-00004C120000}"/>
    <cellStyle name="SAPBEXexcCritical4 2 2 2 2" xfId="3730" xr:uid="{00000000-0005-0000-0000-00004D120000}"/>
    <cellStyle name="SAPBEXexcCritical4 2 2 3" xfId="3731" xr:uid="{00000000-0005-0000-0000-00004E120000}"/>
    <cellStyle name="SAPBEXexcCritical4 2 2 3 2" xfId="3732" xr:uid="{00000000-0005-0000-0000-00004F120000}"/>
    <cellStyle name="SAPBEXexcCritical4 2 2 4" xfId="3733" xr:uid="{00000000-0005-0000-0000-000050120000}"/>
    <cellStyle name="SAPBEXexcCritical4 2 3" xfId="3734" xr:uid="{00000000-0005-0000-0000-000051120000}"/>
    <cellStyle name="SAPBEXexcCritical4 2 3 2" xfId="3735" xr:uid="{00000000-0005-0000-0000-000052120000}"/>
    <cellStyle name="SAPBEXexcCritical4 2 4" xfId="3736" xr:uid="{00000000-0005-0000-0000-000053120000}"/>
    <cellStyle name="SAPBEXexcCritical4 2 4 2" xfId="3737" xr:uid="{00000000-0005-0000-0000-000054120000}"/>
    <cellStyle name="SAPBEXexcCritical4 2 5" xfId="3738" xr:uid="{00000000-0005-0000-0000-000055120000}"/>
    <cellStyle name="SAPBEXexcCritical4 2 6" xfId="6033" xr:uid="{00000000-0005-0000-0000-000056120000}"/>
    <cellStyle name="SAPBEXexcCritical4 3" xfId="3739" xr:uid="{00000000-0005-0000-0000-000057120000}"/>
    <cellStyle name="SAPBEXexcCritical4 3 2" xfId="3740" xr:uid="{00000000-0005-0000-0000-000058120000}"/>
    <cellStyle name="SAPBEXexcCritical4 3 2 2" xfId="3741" xr:uid="{00000000-0005-0000-0000-000059120000}"/>
    <cellStyle name="SAPBEXexcCritical4 3 2 2 2" xfId="3742" xr:uid="{00000000-0005-0000-0000-00005A120000}"/>
    <cellStyle name="SAPBEXexcCritical4 3 2 3" xfId="3743" xr:uid="{00000000-0005-0000-0000-00005B120000}"/>
    <cellStyle name="SAPBEXexcCritical4 3 2 3 2" xfId="3744" xr:uid="{00000000-0005-0000-0000-00005C120000}"/>
    <cellStyle name="SAPBEXexcCritical4 3 2 4" xfId="3745" xr:uid="{00000000-0005-0000-0000-00005D120000}"/>
    <cellStyle name="SAPBEXexcCritical4 3 3" xfId="3746" xr:uid="{00000000-0005-0000-0000-00005E120000}"/>
    <cellStyle name="SAPBEXexcCritical4 3 3 2" xfId="3747" xr:uid="{00000000-0005-0000-0000-00005F120000}"/>
    <cellStyle name="SAPBEXexcCritical4 3 4" xfId="3748" xr:uid="{00000000-0005-0000-0000-000060120000}"/>
    <cellStyle name="SAPBEXexcCritical4 3 4 2" xfId="3749" xr:uid="{00000000-0005-0000-0000-000061120000}"/>
    <cellStyle name="SAPBEXexcCritical4 3 5" xfId="3750" xr:uid="{00000000-0005-0000-0000-000062120000}"/>
    <cellStyle name="SAPBEXexcCritical4 4" xfId="3751" xr:uid="{00000000-0005-0000-0000-000063120000}"/>
    <cellStyle name="SAPBEXexcCritical4 4 2" xfId="3752" xr:uid="{00000000-0005-0000-0000-000064120000}"/>
    <cellStyle name="SAPBEXexcCritical4 4 2 2" xfId="3753" xr:uid="{00000000-0005-0000-0000-000065120000}"/>
    <cellStyle name="SAPBEXexcCritical4 4 3" xfId="3754" xr:uid="{00000000-0005-0000-0000-000066120000}"/>
    <cellStyle name="SAPBEXexcCritical4 4 3 2" xfId="3755" xr:uid="{00000000-0005-0000-0000-000067120000}"/>
    <cellStyle name="SAPBEXexcCritical4 4 4" xfId="3756" xr:uid="{00000000-0005-0000-0000-000068120000}"/>
    <cellStyle name="SAPBEXexcCritical4 5" xfId="3757" xr:uid="{00000000-0005-0000-0000-000069120000}"/>
    <cellStyle name="SAPBEXexcCritical4 5 2" xfId="3758" xr:uid="{00000000-0005-0000-0000-00006A120000}"/>
    <cellStyle name="SAPBEXexcCritical4 6" xfId="3759" xr:uid="{00000000-0005-0000-0000-00006B120000}"/>
    <cellStyle name="SAPBEXexcCritical4 6 2" xfId="3760" xr:uid="{00000000-0005-0000-0000-00006C120000}"/>
    <cellStyle name="SAPBEXexcCritical4 7" xfId="3761" xr:uid="{00000000-0005-0000-0000-00006D120000}"/>
    <cellStyle name="SAPBEXexcCritical5" xfId="3762" xr:uid="{00000000-0005-0000-0000-00006E120000}"/>
    <cellStyle name="SAPBEXexcCritical5 2" xfId="3763" xr:uid="{00000000-0005-0000-0000-00006F120000}"/>
    <cellStyle name="SAPBEXexcCritical5 2 2" xfId="3764" xr:uid="{00000000-0005-0000-0000-000070120000}"/>
    <cellStyle name="SAPBEXexcCritical5 2 2 2" xfId="3765" xr:uid="{00000000-0005-0000-0000-000071120000}"/>
    <cellStyle name="SAPBEXexcCritical5 2 2 2 2" xfId="3766" xr:uid="{00000000-0005-0000-0000-000072120000}"/>
    <cellStyle name="SAPBEXexcCritical5 2 2 3" xfId="3767" xr:uid="{00000000-0005-0000-0000-000073120000}"/>
    <cellStyle name="SAPBEXexcCritical5 2 2 3 2" xfId="3768" xr:uid="{00000000-0005-0000-0000-000074120000}"/>
    <cellStyle name="SAPBEXexcCritical5 2 2 4" xfId="3769" xr:uid="{00000000-0005-0000-0000-000075120000}"/>
    <cellStyle name="SAPBEXexcCritical5 2 3" xfId="3770" xr:uid="{00000000-0005-0000-0000-000076120000}"/>
    <cellStyle name="SAPBEXexcCritical5 2 3 2" xfId="3771" xr:uid="{00000000-0005-0000-0000-000077120000}"/>
    <cellStyle name="SAPBEXexcCritical5 2 4" xfId="3772" xr:uid="{00000000-0005-0000-0000-000078120000}"/>
    <cellStyle name="SAPBEXexcCritical5 2 4 2" xfId="3773" xr:uid="{00000000-0005-0000-0000-000079120000}"/>
    <cellStyle name="SAPBEXexcCritical5 2 5" xfId="3774" xr:uid="{00000000-0005-0000-0000-00007A120000}"/>
    <cellStyle name="SAPBEXexcCritical5 2 6" xfId="6034" xr:uid="{00000000-0005-0000-0000-00007B120000}"/>
    <cellStyle name="SAPBEXexcCritical5 3" xfId="3775" xr:uid="{00000000-0005-0000-0000-00007C120000}"/>
    <cellStyle name="SAPBEXexcCritical5 3 2" xfId="3776" xr:uid="{00000000-0005-0000-0000-00007D120000}"/>
    <cellStyle name="SAPBEXexcCritical5 3 2 2" xfId="3777" xr:uid="{00000000-0005-0000-0000-00007E120000}"/>
    <cellStyle name="SAPBEXexcCritical5 3 2 2 2" xfId="3778" xr:uid="{00000000-0005-0000-0000-00007F120000}"/>
    <cellStyle name="SAPBEXexcCritical5 3 2 3" xfId="3779" xr:uid="{00000000-0005-0000-0000-000080120000}"/>
    <cellStyle name="SAPBEXexcCritical5 3 2 3 2" xfId="3780" xr:uid="{00000000-0005-0000-0000-000081120000}"/>
    <cellStyle name="SAPBEXexcCritical5 3 2 4" xfId="3781" xr:uid="{00000000-0005-0000-0000-000082120000}"/>
    <cellStyle name="SAPBEXexcCritical5 3 3" xfId="3782" xr:uid="{00000000-0005-0000-0000-000083120000}"/>
    <cellStyle name="SAPBEXexcCritical5 3 3 2" xfId="3783" xr:uid="{00000000-0005-0000-0000-000084120000}"/>
    <cellStyle name="SAPBEXexcCritical5 3 4" xfId="3784" xr:uid="{00000000-0005-0000-0000-000085120000}"/>
    <cellStyle name="SAPBEXexcCritical5 3 4 2" xfId="3785" xr:uid="{00000000-0005-0000-0000-000086120000}"/>
    <cellStyle name="SAPBEXexcCritical5 3 5" xfId="3786" xr:uid="{00000000-0005-0000-0000-000087120000}"/>
    <cellStyle name="SAPBEXexcCritical5 4" xfId="3787" xr:uid="{00000000-0005-0000-0000-000088120000}"/>
    <cellStyle name="SAPBEXexcCritical5 4 2" xfId="3788" xr:uid="{00000000-0005-0000-0000-000089120000}"/>
    <cellStyle name="SAPBEXexcCritical5 4 2 2" xfId="3789" xr:uid="{00000000-0005-0000-0000-00008A120000}"/>
    <cellStyle name="SAPBEXexcCritical5 4 3" xfId="3790" xr:uid="{00000000-0005-0000-0000-00008B120000}"/>
    <cellStyle name="SAPBEXexcCritical5 4 3 2" xfId="3791" xr:uid="{00000000-0005-0000-0000-00008C120000}"/>
    <cellStyle name="SAPBEXexcCritical5 4 4" xfId="3792" xr:uid="{00000000-0005-0000-0000-00008D120000}"/>
    <cellStyle name="SAPBEXexcCritical5 5" xfId="3793" xr:uid="{00000000-0005-0000-0000-00008E120000}"/>
    <cellStyle name="SAPBEXexcCritical5 5 2" xfId="3794" xr:uid="{00000000-0005-0000-0000-00008F120000}"/>
    <cellStyle name="SAPBEXexcCritical5 6" xfId="3795" xr:uid="{00000000-0005-0000-0000-000090120000}"/>
    <cellStyle name="SAPBEXexcCritical5 6 2" xfId="3796" xr:uid="{00000000-0005-0000-0000-000091120000}"/>
    <cellStyle name="SAPBEXexcCritical5 7" xfId="3797" xr:uid="{00000000-0005-0000-0000-000092120000}"/>
    <cellStyle name="SAPBEXexcCritical6" xfId="3798" xr:uid="{00000000-0005-0000-0000-000093120000}"/>
    <cellStyle name="SAPBEXexcCritical6 2" xfId="3799" xr:uid="{00000000-0005-0000-0000-000094120000}"/>
    <cellStyle name="SAPBEXexcCritical6 2 2" xfId="3800" xr:uid="{00000000-0005-0000-0000-000095120000}"/>
    <cellStyle name="SAPBEXexcCritical6 2 2 2" xfId="3801" xr:uid="{00000000-0005-0000-0000-000096120000}"/>
    <cellStyle name="SAPBEXexcCritical6 2 2 2 2" xfId="3802" xr:uid="{00000000-0005-0000-0000-000097120000}"/>
    <cellStyle name="SAPBEXexcCritical6 2 2 3" xfId="3803" xr:uid="{00000000-0005-0000-0000-000098120000}"/>
    <cellStyle name="SAPBEXexcCritical6 2 2 3 2" xfId="3804" xr:uid="{00000000-0005-0000-0000-000099120000}"/>
    <cellStyle name="SAPBEXexcCritical6 2 2 4" xfId="3805" xr:uid="{00000000-0005-0000-0000-00009A120000}"/>
    <cellStyle name="SAPBEXexcCritical6 2 3" xfId="3806" xr:uid="{00000000-0005-0000-0000-00009B120000}"/>
    <cellStyle name="SAPBEXexcCritical6 2 3 2" xfId="3807" xr:uid="{00000000-0005-0000-0000-00009C120000}"/>
    <cellStyle name="SAPBEXexcCritical6 2 4" xfId="3808" xr:uid="{00000000-0005-0000-0000-00009D120000}"/>
    <cellStyle name="SAPBEXexcCritical6 2 4 2" xfId="3809" xr:uid="{00000000-0005-0000-0000-00009E120000}"/>
    <cellStyle name="SAPBEXexcCritical6 2 5" xfId="3810" xr:uid="{00000000-0005-0000-0000-00009F120000}"/>
    <cellStyle name="SAPBEXexcCritical6 2 6" xfId="6035" xr:uid="{00000000-0005-0000-0000-0000A0120000}"/>
    <cellStyle name="SAPBEXexcCritical6 3" xfId="3811" xr:uid="{00000000-0005-0000-0000-0000A1120000}"/>
    <cellStyle name="SAPBEXexcCritical6 3 2" xfId="3812" xr:uid="{00000000-0005-0000-0000-0000A2120000}"/>
    <cellStyle name="SAPBEXexcCritical6 3 2 2" xfId="3813" xr:uid="{00000000-0005-0000-0000-0000A3120000}"/>
    <cellStyle name="SAPBEXexcCritical6 3 2 2 2" xfId="3814" xr:uid="{00000000-0005-0000-0000-0000A4120000}"/>
    <cellStyle name="SAPBEXexcCritical6 3 2 3" xfId="3815" xr:uid="{00000000-0005-0000-0000-0000A5120000}"/>
    <cellStyle name="SAPBEXexcCritical6 3 2 3 2" xfId="3816" xr:uid="{00000000-0005-0000-0000-0000A6120000}"/>
    <cellStyle name="SAPBEXexcCritical6 3 2 4" xfId="3817" xr:uid="{00000000-0005-0000-0000-0000A7120000}"/>
    <cellStyle name="SAPBEXexcCritical6 3 3" xfId="3818" xr:uid="{00000000-0005-0000-0000-0000A8120000}"/>
    <cellStyle name="SAPBEXexcCritical6 3 3 2" xfId="3819" xr:uid="{00000000-0005-0000-0000-0000A9120000}"/>
    <cellStyle name="SAPBEXexcCritical6 3 4" xfId="3820" xr:uid="{00000000-0005-0000-0000-0000AA120000}"/>
    <cellStyle name="SAPBEXexcCritical6 3 4 2" xfId="3821" xr:uid="{00000000-0005-0000-0000-0000AB120000}"/>
    <cellStyle name="SAPBEXexcCritical6 3 5" xfId="3822" xr:uid="{00000000-0005-0000-0000-0000AC120000}"/>
    <cellStyle name="SAPBEXexcCritical6 4" xfId="3823" xr:uid="{00000000-0005-0000-0000-0000AD120000}"/>
    <cellStyle name="SAPBEXexcCritical6 4 2" xfId="3824" xr:uid="{00000000-0005-0000-0000-0000AE120000}"/>
    <cellStyle name="SAPBEXexcCritical6 4 2 2" xfId="3825" xr:uid="{00000000-0005-0000-0000-0000AF120000}"/>
    <cellStyle name="SAPBEXexcCritical6 4 3" xfId="3826" xr:uid="{00000000-0005-0000-0000-0000B0120000}"/>
    <cellStyle name="SAPBEXexcCritical6 4 3 2" xfId="3827" xr:uid="{00000000-0005-0000-0000-0000B1120000}"/>
    <cellStyle name="SAPBEXexcCritical6 4 4" xfId="3828" xr:uid="{00000000-0005-0000-0000-0000B2120000}"/>
    <cellStyle name="SAPBEXexcCritical6 5" xfId="3829" xr:uid="{00000000-0005-0000-0000-0000B3120000}"/>
    <cellStyle name="SAPBEXexcCritical6 5 2" xfId="3830" xr:uid="{00000000-0005-0000-0000-0000B4120000}"/>
    <cellStyle name="SAPBEXexcCritical6 6" xfId="3831" xr:uid="{00000000-0005-0000-0000-0000B5120000}"/>
    <cellStyle name="SAPBEXexcCritical6 6 2" xfId="3832" xr:uid="{00000000-0005-0000-0000-0000B6120000}"/>
    <cellStyle name="SAPBEXexcCritical6 7" xfId="3833" xr:uid="{00000000-0005-0000-0000-0000B7120000}"/>
    <cellStyle name="SAPBEXexcGood1" xfId="3834" xr:uid="{00000000-0005-0000-0000-0000B8120000}"/>
    <cellStyle name="SAPBEXexcGood1 2" xfId="3835" xr:uid="{00000000-0005-0000-0000-0000B9120000}"/>
    <cellStyle name="SAPBEXexcGood1 2 2" xfId="3836" xr:uid="{00000000-0005-0000-0000-0000BA120000}"/>
    <cellStyle name="SAPBEXexcGood1 2 2 2" xfId="3837" xr:uid="{00000000-0005-0000-0000-0000BB120000}"/>
    <cellStyle name="SAPBEXexcGood1 2 2 2 2" xfId="3838" xr:uid="{00000000-0005-0000-0000-0000BC120000}"/>
    <cellStyle name="SAPBEXexcGood1 2 2 3" xfId="3839" xr:uid="{00000000-0005-0000-0000-0000BD120000}"/>
    <cellStyle name="SAPBEXexcGood1 2 2 3 2" xfId="3840" xr:uid="{00000000-0005-0000-0000-0000BE120000}"/>
    <cellStyle name="SAPBEXexcGood1 2 2 4" xfId="3841" xr:uid="{00000000-0005-0000-0000-0000BF120000}"/>
    <cellStyle name="SAPBEXexcGood1 2 3" xfId="3842" xr:uid="{00000000-0005-0000-0000-0000C0120000}"/>
    <cellStyle name="SAPBEXexcGood1 2 3 2" xfId="3843" xr:uid="{00000000-0005-0000-0000-0000C1120000}"/>
    <cellStyle name="SAPBEXexcGood1 2 4" xfId="3844" xr:uid="{00000000-0005-0000-0000-0000C2120000}"/>
    <cellStyle name="SAPBEXexcGood1 2 4 2" xfId="3845" xr:uid="{00000000-0005-0000-0000-0000C3120000}"/>
    <cellStyle name="SAPBEXexcGood1 2 5" xfId="3846" xr:uid="{00000000-0005-0000-0000-0000C4120000}"/>
    <cellStyle name="SAPBEXexcGood1 2 6" xfId="6036" xr:uid="{00000000-0005-0000-0000-0000C5120000}"/>
    <cellStyle name="SAPBEXexcGood1 3" xfId="3847" xr:uid="{00000000-0005-0000-0000-0000C6120000}"/>
    <cellStyle name="SAPBEXexcGood1 3 2" xfId="3848" xr:uid="{00000000-0005-0000-0000-0000C7120000}"/>
    <cellStyle name="SAPBEXexcGood1 3 2 2" xfId="3849" xr:uid="{00000000-0005-0000-0000-0000C8120000}"/>
    <cellStyle name="SAPBEXexcGood1 3 2 2 2" xfId="3850" xr:uid="{00000000-0005-0000-0000-0000C9120000}"/>
    <cellStyle name="SAPBEXexcGood1 3 2 3" xfId="3851" xr:uid="{00000000-0005-0000-0000-0000CA120000}"/>
    <cellStyle name="SAPBEXexcGood1 3 2 3 2" xfId="3852" xr:uid="{00000000-0005-0000-0000-0000CB120000}"/>
    <cellStyle name="SAPBEXexcGood1 3 2 4" xfId="3853" xr:uid="{00000000-0005-0000-0000-0000CC120000}"/>
    <cellStyle name="SAPBEXexcGood1 3 3" xfId="3854" xr:uid="{00000000-0005-0000-0000-0000CD120000}"/>
    <cellStyle name="SAPBEXexcGood1 3 3 2" xfId="3855" xr:uid="{00000000-0005-0000-0000-0000CE120000}"/>
    <cellStyle name="SAPBEXexcGood1 3 4" xfId="3856" xr:uid="{00000000-0005-0000-0000-0000CF120000}"/>
    <cellStyle name="SAPBEXexcGood1 3 4 2" xfId="3857" xr:uid="{00000000-0005-0000-0000-0000D0120000}"/>
    <cellStyle name="SAPBEXexcGood1 3 5" xfId="3858" xr:uid="{00000000-0005-0000-0000-0000D1120000}"/>
    <cellStyle name="SAPBEXexcGood1 4" xfId="3859" xr:uid="{00000000-0005-0000-0000-0000D2120000}"/>
    <cellStyle name="SAPBEXexcGood1 4 2" xfId="3860" xr:uid="{00000000-0005-0000-0000-0000D3120000}"/>
    <cellStyle name="SAPBEXexcGood1 4 2 2" xfId="3861" xr:uid="{00000000-0005-0000-0000-0000D4120000}"/>
    <cellStyle name="SAPBEXexcGood1 4 3" xfId="3862" xr:uid="{00000000-0005-0000-0000-0000D5120000}"/>
    <cellStyle name="SAPBEXexcGood1 4 3 2" xfId="3863" xr:uid="{00000000-0005-0000-0000-0000D6120000}"/>
    <cellStyle name="SAPBEXexcGood1 4 4" xfId="3864" xr:uid="{00000000-0005-0000-0000-0000D7120000}"/>
    <cellStyle name="SAPBEXexcGood1 5" xfId="3865" xr:uid="{00000000-0005-0000-0000-0000D8120000}"/>
    <cellStyle name="SAPBEXexcGood1 5 2" xfId="3866" xr:uid="{00000000-0005-0000-0000-0000D9120000}"/>
    <cellStyle name="SAPBEXexcGood1 6" xfId="3867" xr:uid="{00000000-0005-0000-0000-0000DA120000}"/>
    <cellStyle name="SAPBEXexcGood1 6 2" xfId="3868" xr:uid="{00000000-0005-0000-0000-0000DB120000}"/>
    <cellStyle name="SAPBEXexcGood1 7" xfId="3869" xr:uid="{00000000-0005-0000-0000-0000DC120000}"/>
    <cellStyle name="SAPBEXexcGood2" xfId="3870" xr:uid="{00000000-0005-0000-0000-0000DD120000}"/>
    <cellStyle name="SAPBEXexcGood2 2" xfId="3871" xr:uid="{00000000-0005-0000-0000-0000DE120000}"/>
    <cellStyle name="SAPBEXexcGood2 2 2" xfId="3872" xr:uid="{00000000-0005-0000-0000-0000DF120000}"/>
    <cellStyle name="SAPBEXexcGood2 2 2 2" xfId="3873" xr:uid="{00000000-0005-0000-0000-0000E0120000}"/>
    <cellStyle name="SAPBEXexcGood2 2 2 2 2" xfId="3874" xr:uid="{00000000-0005-0000-0000-0000E1120000}"/>
    <cellStyle name="SAPBEXexcGood2 2 2 3" xfId="3875" xr:uid="{00000000-0005-0000-0000-0000E2120000}"/>
    <cellStyle name="SAPBEXexcGood2 2 2 3 2" xfId="3876" xr:uid="{00000000-0005-0000-0000-0000E3120000}"/>
    <cellStyle name="SAPBEXexcGood2 2 2 4" xfId="3877" xr:uid="{00000000-0005-0000-0000-0000E4120000}"/>
    <cellStyle name="SAPBEXexcGood2 2 3" xfId="3878" xr:uid="{00000000-0005-0000-0000-0000E5120000}"/>
    <cellStyle name="SAPBEXexcGood2 2 3 2" xfId="3879" xr:uid="{00000000-0005-0000-0000-0000E6120000}"/>
    <cellStyle name="SAPBEXexcGood2 2 4" xfId="3880" xr:uid="{00000000-0005-0000-0000-0000E7120000}"/>
    <cellStyle name="SAPBEXexcGood2 2 4 2" xfId="3881" xr:uid="{00000000-0005-0000-0000-0000E8120000}"/>
    <cellStyle name="SAPBEXexcGood2 2 5" xfId="3882" xr:uid="{00000000-0005-0000-0000-0000E9120000}"/>
    <cellStyle name="SAPBEXexcGood2 2 6" xfId="6037" xr:uid="{00000000-0005-0000-0000-0000EA120000}"/>
    <cellStyle name="SAPBEXexcGood2 3" xfId="3883" xr:uid="{00000000-0005-0000-0000-0000EB120000}"/>
    <cellStyle name="SAPBEXexcGood2 3 2" xfId="3884" xr:uid="{00000000-0005-0000-0000-0000EC120000}"/>
    <cellStyle name="SAPBEXexcGood2 3 2 2" xfId="3885" xr:uid="{00000000-0005-0000-0000-0000ED120000}"/>
    <cellStyle name="SAPBEXexcGood2 3 2 2 2" xfId="3886" xr:uid="{00000000-0005-0000-0000-0000EE120000}"/>
    <cellStyle name="SAPBEXexcGood2 3 2 3" xfId="3887" xr:uid="{00000000-0005-0000-0000-0000EF120000}"/>
    <cellStyle name="SAPBEXexcGood2 3 2 3 2" xfId="3888" xr:uid="{00000000-0005-0000-0000-0000F0120000}"/>
    <cellStyle name="SAPBEXexcGood2 3 2 4" xfId="3889" xr:uid="{00000000-0005-0000-0000-0000F1120000}"/>
    <cellStyle name="SAPBEXexcGood2 3 3" xfId="3890" xr:uid="{00000000-0005-0000-0000-0000F2120000}"/>
    <cellStyle name="SAPBEXexcGood2 3 3 2" xfId="3891" xr:uid="{00000000-0005-0000-0000-0000F3120000}"/>
    <cellStyle name="SAPBEXexcGood2 3 4" xfId="3892" xr:uid="{00000000-0005-0000-0000-0000F4120000}"/>
    <cellStyle name="SAPBEXexcGood2 3 4 2" xfId="3893" xr:uid="{00000000-0005-0000-0000-0000F5120000}"/>
    <cellStyle name="SAPBEXexcGood2 3 5" xfId="3894" xr:uid="{00000000-0005-0000-0000-0000F6120000}"/>
    <cellStyle name="SAPBEXexcGood2 4" xfId="3895" xr:uid="{00000000-0005-0000-0000-0000F7120000}"/>
    <cellStyle name="SAPBEXexcGood2 4 2" xfId="3896" xr:uid="{00000000-0005-0000-0000-0000F8120000}"/>
    <cellStyle name="SAPBEXexcGood2 4 2 2" xfId="3897" xr:uid="{00000000-0005-0000-0000-0000F9120000}"/>
    <cellStyle name="SAPBEXexcGood2 4 3" xfId="3898" xr:uid="{00000000-0005-0000-0000-0000FA120000}"/>
    <cellStyle name="SAPBEXexcGood2 4 3 2" xfId="3899" xr:uid="{00000000-0005-0000-0000-0000FB120000}"/>
    <cellStyle name="SAPBEXexcGood2 4 4" xfId="3900" xr:uid="{00000000-0005-0000-0000-0000FC120000}"/>
    <cellStyle name="SAPBEXexcGood2 5" xfId="3901" xr:uid="{00000000-0005-0000-0000-0000FD120000}"/>
    <cellStyle name="SAPBEXexcGood2 5 2" xfId="3902" xr:uid="{00000000-0005-0000-0000-0000FE120000}"/>
    <cellStyle name="SAPBEXexcGood2 6" xfId="3903" xr:uid="{00000000-0005-0000-0000-0000FF120000}"/>
    <cellStyle name="SAPBEXexcGood2 6 2" xfId="3904" xr:uid="{00000000-0005-0000-0000-000000130000}"/>
    <cellStyle name="SAPBEXexcGood2 7" xfId="3905" xr:uid="{00000000-0005-0000-0000-000001130000}"/>
    <cellStyle name="SAPBEXexcGood3" xfId="3906" xr:uid="{00000000-0005-0000-0000-000002130000}"/>
    <cellStyle name="SAPBEXexcGood3 2" xfId="3907" xr:uid="{00000000-0005-0000-0000-000003130000}"/>
    <cellStyle name="SAPBEXexcGood3 2 2" xfId="3908" xr:uid="{00000000-0005-0000-0000-000004130000}"/>
    <cellStyle name="SAPBEXexcGood3 2 2 2" xfId="3909" xr:uid="{00000000-0005-0000-0000-000005130000}"/>
    <cellStyle name="SAPBEXexcGood3 2 2 2 2" xfId="3910" xr:uid="{00000000-0005-0000-0000-000006130000}"/>
    <cellStyle name="SAPBEXexcGood3 2 2 3" xfId="3911" xr:uid="{00000000-0005-0000-0000-000007130000}"/>
    <cellStyle name="SAPBEXexcGood3 2 2 3 2" xfId="3912" xr:uid="{00000000-0005-0000-0000-000008130000}"/>
    <cellStyle name="SAPBEXexcGood3 2 2 4" xfId="3913" xr:uid="{00000000-0005-0000-0000-000009130000}"/>
    <cellStyle name="SAPBEXexcGood3 2 3" xfId="3914" xr:uid="{00000000-0005-0000-0000-00000A130000}"/>
    <cellStyle name="SAPBEXexcGood3 2 3 2" xfId="3915" xr:uid="{00000000-0005-0000-0000-00000B130000}"/>
    <cellStyle name="SAPBEXexcGood3 2 4" xfId="3916" xr:uid="{00000000-0005-0000-0000-00000C130000}"/>
    <cellStyle name="SAPBEXexcGood3 2 4 2" xfId="3917" xr:uid="{00000000-0005-0000-0000-00000D130000}"/>
    <cellStyle name="SAPBEXexcGood3 2 5" xfId="3918" xr:uid="{00000000-0005-0000-0000-00000E130000}"/>
    <cellStyle name="SAPBEXexcGood3 2 6" xfId="6038" xr:uid="{00000000-0005-0000-0000-00000F130000}"/>
    <cellStyle name="SAPBEXexcGood3 3" xfId="3919" xr:uid="{00000000-0005-0000-0000-000010130000}"/>
    <cellStyle name="SAPBEXexcGood3 3 2" xfId="3920" xr:uid="{00000000-0005-0000-0000-000011130000}"/>
    <cellStyle name="SAPBEXexcGood3 3 2 2" xfId="3921" xr:uid="{00000000-0005-0000-0000-000012130000}"/>
    <cellStyle name="SAPBEXexcGood3 3 2 2 2" xfId="3922" xr:uid="{00000000-0005-0000-0000-000013130000}"/>
    <cellStyle name="SAPBEXexcGood3 3 2 3" xfId="3923" xr:uid="{00000000-0005-0000-0000-000014130000}"/>
    <cellStyle name="SAPBEXexcGood3 3 2 3 2" xfId="3924" xr:uid="{00000000-0005-0000-0000-000015130000}"/>
    <cellStyle name="SAPBEXexcGood3 3 2 4" xfId="3925" xr:uid="{00000000-0005-0000-0000-000016130000}"/>
    <cellStyle name="SAPBEXexcGood3 3 3" xfId="3926" xr:uid="{00000000-0005-0000-0000-000017130000}"/>
    <cellStyle name="SAPBEXexcGood3 3 3 2" xfId="3927" xr:uid="{00000000-0005-0000-0000-000018130000}"/>
    <cellStyle name="SAPBEXexcGood3 3 4" xfId="3928" xr:uid="{00000000-0005-0000-0000-000019130000}"/>
    <cellStyle name="SAPBEXexcGood3 3 4 2" xfId="3929" xr:uid="{00000000-0005-0000-0000-00001A130000}"/>
    <cellStyle name="SAPBEXexcGood3 3 5" xfId="3930" xr:uid="{00000000-0005-0000-0000-00001B130000}"/>
    <cellStyle name="SAPBEXexcGood3 4" xfId="3931" xr:uid="{00000000-0005-0000-0000-00001C130000}"/>
    <cellStyle name="SAPBEXexcGood3 4 2" xfId="3932" xr:uid="{00000000-0005-0000-0000-00001D130000}"/>
    <cellStyle name="SAPBEXexcGood3 4 2 2" xfId="3933" xr:uid="{00000000-0005-0000-0000-00001E130000}"/>
    <cellStyle name="SAPBEXexcGood3 4 3" xfId="3934" xr:uid="{00000000-0005-0000-0000-00001F130000}"/>
    <cellStyle name="SAPBEXexcGood3 4 3 2" xfId="3935" xr:uid="{00000000-0005-0000-0000-000020130000}"/>
    <cellStyle name="SAPBEXexcGood3 4 4" xfId="3936" xr:uid="{00000000-0005-0000-0000-000021130000}"/>
    <cellStyle name="SAPBEXexcGood3 5" xfId="3937" xr:uid="{00000000-0005-0000-0000-000022130000}"/>
    <cellStyle name="SAPBEXexcGood3 5 2" xfId="3938" xr:uid="{00000000-0005-0000-0000-000023130000}"/>
    <cellStyle name="SAPBEXexcGood3 6" xfId="3939" xr:uid="{00000000-0005-0000-0000-000024130000}"/>
    <cellStyle name="SAPBEXexcGood3 6 2" xfId="3940" xr:uid="{00000000-0005-0000-0000-000025130000}"/>
    <cellStyle name="SAPBEXexcGood3 7" xfId="3941" xr:uid="{00000000-0005-0000-0000-000026130000}"/>
    <cellStyle name="SAPBEXfilterDrill" xfId="3942" xr:uid="{00000000-0005-0000-0000-000027130000}"/>
    <cellStyle name="SAPBEXfilterDrill 2" xfId="3943" xr:uid="{00000000-0005-0000-0000-000028130000}"/>
    <cellStyle name="SAPBEXfilterDrill 2 2" xfId="6039" xr:uid="{00000000-0005-0000-0000-000029130000}"/>
    <cellStyle name="SAPBEXfilterDrill 3" xfId="3944" xr:uid="{00000000-0005-0000-0000-00002A130000}"/>
    <cellStyle name="SAPBEXfilterDrill 3 2" xfId="6040" xr:uid="{00000000-0005-0000-0000-00002B130000}"/>
    <cellStyle name="SAPBEXfilterItem" xfId="3945" xr:uid="{00000000-0005-0000-0000-00002C130000}"/>
    <cellStyle name="SAPBEXfilterItem 2" xfId="3946" xr:uid="{00000000-0005-0000-0000-00002D130000}"/>
    <cellStyle name="SAPBEXfilterItem 2 2" xfId="6041" xr:uid="{00000000-0005-0000-0000-00002E130000}"/>
    <cellStyle name="SAPBEXfilterItem 3" xfId="3947" xr:uid="{00000000-0005-0000-0000-00002F130000}"/>
    <cellStyle name="SAPBEXfilterText" xfId="3948" xr:uid="{00000000-0005-0000-0000-000030130000}"/>
    <cellStyle name="SAPBEXfilterText 2" xfId="6042" xr:uid="{00000000-0005-0000-0000-000031130000}"/>
    <cellStyle name="SAPBEXfilterText 3" xfId="6043" xr:uid="{00000000-0005-0000-0000-000032130000}"/>
    <cellStyle name="SAPBEXformats" xfId="3949" xr:uid="{00000000-0005-0000-0000-000033130000}"/>
    <cellStyle name="SAPBEXformats 2" xfId="3950" xr:uid="{00000000-0005-0000-0000-000034130000}"/>
    <cellStyle name="SAPBEXformats 2 2" xfId="3951" xr:uid="{00000000-0005-0000-0000-000035130000}"/>
    <cellStyle name="SAPBEXformats 2 2 2" xfId="3952" xr:uid="{00000000-0005-0000-0000-000036130000}"/>
    <cellStyle name="SAPBEXformats 2 2 2 2" xfId="3953" xr:uid="{00000000-0005-0000-0000-000037130000}"/>
    <cellStyle name="SAPBEXformats 2 2 3" xfId="3954" xr:uid="{00000000-0005-0000-0000-000038130000}"/>
    <cellStyle name="SAPBEXformats 2 2 3 2" xfId="3955" xr:uid="{00000000-0005-0000-0000-000039130000}"/>
    <cellStyle name="SAPBEXformats 2 2 4" xfId="3956" xr:uid="{00000000-0005-0000-0000-00003A130000}"/>
    <cellStyle name="SAPBEXformats 2 3" xfId="3957" xr:uid="{00000000-0005-0000-0000-00003B130000}"/>
    <cellStyle name="SAPBEXformats 2 3 2" xfId="3958" xr:uid="{00000000-0005-0000-0000-00003C130000}"/>
    <cellStyle name="SAPBEXformats 2 4" xfId="3959" xr:uid="{00000000-0005-0000-0000-00003D130000}"/>
    <cellStyle name="SAPBEXformats 2 4 2" xfId="3960" xr:uid="{00000000-0005-0000-0000-00003E130000}"/>
    <cellStyle name="SAPBEXformats 2 5" xfId="3961" xr:uid="{00000000-0005-0000-0000-00003F130000}"/>
    <cellStyle name="SAPBEXformats 2 6" xfId="6044" xr:uid="{00000000-0005-0000-0000-000040130000}"/>
    <cellStyle name="SAPBEXformats 3" xfId="3962" xr:uid="{00000000-0005-0000-0000-000041130000}"/>
    <cellStyle name="SAPBEXformats 3 2" xfId="3963" xr:uid="{00000000-0005-0000-0000-000042130000}"/>
    <cellStyle name="SAPBEXformats 3 2 2" xfId="3964" xr:uid="{00000000-0005-0000-0000-000043130000}"/>
    <cellStyle name="SAPBEXformats 3 2 2 2" xfId="3965" xr:uid="{00000000-0005-0000-0000-000044130000}"/>
    <cellStyle name="SAPBEXformats 3 2 3" xfId="3966" xr:uid="{00000000-0005-0000-0000-000045130000}"/>
    <cellStyle name="SAPBEXformats 3 2 3 2" xfId="3967" xr:uid="{00000000-0005-0000-0000-000046130000}"/>
    <cellStyle name="SAPBEXformats 3 2 4" xfId="3968" xr:uid="{00000000-0005-0000-0000-000047130000}"/>
    <cellStyle name="SAPBEXformats 3 3" xfId="3969" xr:uid="{00000000-0005-0000-0000-000048130000}"/>
    <cellStyle name="SAPBEXformats 3 3 2" xfId="3970" xr:uid="{00000000-0005-0000-0000-000049130000}"/>
    <cellStyle name="SAPBEXformats 3 4" xfId="3971" xr:uid="{00000000-0005-0000-0000-00004A130000}"/>
    <cellStyle name="SAPBEXformats 3 4 2" xfId="3972" xr:uid="{00000000-0005-0000-0000-00004B130000}"/>
    <cellStyle name="SAPBEXformats 3 5" xfId="3973" xr:uid="{00000000-0005-0000-0000-00004C130000}"/>
    <cellStyle name="SAPBEXformats 3 6" xfId="6045" xr:uid="{00000000-0005-0000-0000-00004D130000}"/>
    <cellStyle name="SAPBEXformats 4" xfId="3974" xr:uid="{00000000-0005-0000-0000-00004E130000}"/>
    <cellStyle name="SAPBEXformats 4 2" xfId="3975" xr:uid="{00000000-0005-0000-0000-00004F130000}"/>
    <cellStyle name="SAPBEXformats 4 2 2" xfId="3976" xr:uid="{00000000-0005-0000-0000-000050130000}"/>
    <cellStyle name="SAPBEXformats 4 3" xfId="3977" xr:uid="{00000000-0005-0000-0000-000051130000}"/>
    <cellStyle name="SAPBEXformats 4 3 2" xfId="3978" xr:uid="{00000000-0005-0000-0000-000052130000}"/>
    <cellStyle name="SAPBEXformats 4 4" xfId="3979" xr:uid="{00000000-0005-0000-0000-000053130000}"/>
    <cellStyle name="SAPBEXformats 4 5" xfId="6046" xr:uid="{00000000-0005-0000-0000-000054130000}"/>
    <cellStyle name="SAPBEXformats 5" xfId="3980" xr:uid="{00000000-0005-0000-0000-000055130000}"/>
    <cellStyle name="SAPBEXformats 5 2" xfId="3981" xr:uid="{00000000-0005-0000-0000-000056130000}"/>
    <cellStyle name="SAPBEXformats 6" xfId="3982" xr:uid="{00000000-0005-0000-0000-000057130000}"/>
    <cellStyle name="SAPBEXformats 6 2" xfId="3983" xr:uid="{00000000-0005-0000-0000-000058130000}"/>
    <cellStyle name="SAPBEXformats 7" xfId="3984" xr:uid="{00000000-0005-0000-0000-000059130000}"/>
    <cellStyle name="SAPBEXheaderItem" xfId="3985" xr:uid="{00000000-0005-0000-0000-00005A130000}"/>
    <cellStyle name="SAPBEXheaderItem 2" xfId="3986" xr:uid="{00000000-0005-0000-0000-00005B130000}"/>
    <cellStyle name="SAPBEXheaderItem 2 2" xfId="6047" xr:uid="{00000000-0005-0000-0000-00005C130000}"/>
    <cellStyle name="SAPBEXheaderItem 3" xfId="3987" xr:uid="{00000000-0005-0000-0000-00005D130000}"/>
    <cellStyle name="SAPBEXheaderItem 3 2" xfId="6048" xr:uid="{00000000-0005-0000-0000-00005E130000}"/>
    <cellStyle name="SAPBEXheaderItem 4" xfId="6049" xr:uid="{00000000-0005-0000-0000-00005F130000}"/>
    <cellStyle name="SAPBEXheaderText" xfId="3988" xr:uid="{00000000-0005-0000-0000-000060130000}"/>
    <cellStyle name="SAPBEXheaderText 2" xfId="3989" xr:uid="{00000000-0005-0000-0000-000061130000}"/>
    <cellStyle name="SAPBEXheaderText 2 2" xfId="6050" xr:uid="{00000000-0005-0000-0000-000062130000}"/>
    <cellStyle name="SAPBEXheaderText 3" xfId="3990" xr:uid="{00000000-0005-0000-0000-000063130000}"/>
    <cellStyle name="SAPBEXheaderText 3 2" xfId="6051" xr:uid="{00000000-0005-0000-0000-000064130000}"/>
    <cellStyle name="SAPBEXheaderText 4" xfId="6052" xr:uid="{00000000-0005-0000-0000-000065130000}"/>
    <cellStyle name="SAPBEXHLevel0" xfId="3991" xr:uid="{00000000-0005-0000-0000-000066130000}"/>
    <cellStyle name="SAPBEXHLevel0 10" xfId="6053" xr:uid="{00000000-0005-0000-0000-000067130000}"/>
    <cellStyle name="SAPBEXHLevel0 2" xfId="3992" xr:uid="{00000000-0005-0000-0000-000068130000}"/>
    <cellStyle name="SAPBEXHLevel0 2 2" xfId="3993" xr:uid="{00000000-0005-0000-0000-000069130000}"/>
    <cellStyle name="SAPBEXHLevel0 2 2 2" xfId="3994" xr:uid="{00000000-0005-0000-0000-00006A130000}"/>
    <cellStyle name="SAPBEXHLevel0 2 2 2 2" xfId="3995" xr:uid="{00000000-0005-0000-0000-00006B130000}"/>
    <cellStyle name="SAPBEXHLevel0 2 2 3" xfId="3996" xr:uid="{00000000-0005-0000-0000-00006C130000}"/>
    <cellStyle name="SAPBEXHLevel0 2 2 3 2" xfId="3997" xr:uid="{00000000-0005-0000-0000-00006D130000}"/>
    <cellStyle name="SAPBEXHLevel0 2 2 4" xfId="3998" xr:uid="{00000000-0005-0000-0000-00006E130000}"/>
    <cellStyle name="SAPBEXHLevel0 2 3" xfId="3999" xr:uid="{00000000-0005-0000-0000-00006F130000}"/>
    <cellStyle name="SAPBEXHLevel0 2 3 2" xfId="4000" xr:uid="{00000000-0005-0000-0000-000070130000}"/>
    <cellStyle name="SAPBEXHLevel0 2 3 3" xfId="6054" xr:uid="{00000000-0005-0000-0000-000071130000}"/>
    <cellStyle name="SAPBEXHLevel0 2 4" xfId="4001" xr:uid="{00000000-0005-0000-0000-000072130000}"/>
    <cellStyle name="SAPBEXHLevel0 2 4 2" xfId="4002" xr:uid="{00000000-0005-0000-0000-000073130000}"/>
    <cellStyle name="SAPBEXHLevel0 2 5" xfId="4003" xr:uid="{00000000-0005-0000-0000-000074130000}"/>
    <cellStyle name="SAPBEXHLevel0 3" xfId="4004" xr:uid="{00000000-0005-0000-0000-000075130000}"/>
    <cellStyle name="SAPBEXHLevel0 3 2" xfId="4005" xr:uid="{00000000-0005-0000-0000-000076130000}"/>
    <cellStyle name="SAPBEXHLevel0 3 2 2" xfId="4006" xr:uid="{00000000-0005-0000-0000-000077130000}"/>
    <cellStyle name="SAPBEXHLevel0 3 3" xfId="4007" xr:uid="{00000000-0005-0000-0000-000078130000}"/>
    <cellStyle name="SAPBEXHLevel0 3 3 2" xfId="4008" xr:uid="{00000000-0005-0000-0000-000079130000}"/>
    <cellStyle name="SAPBEXHLevel0 3 4" xfId="4009" xr:uid="{00000000-0005-0000-0000-00007A130000}"/>
    <cellStyle name="SAPBEXHLevel0 4" xfId="4010" xr:uid="{00000000-0005-0000-0000-00007B130000}"/>
    <cellStyle name="SAPBEXHLevel0 4 2" xfId="4011" xr:uid="{00000000-0005-0000-0000-00007C130000}"/>
    <cellStyle name="SAPBEXHLevel0 5" xfId="4012" xr:uid="{00000000-0005-0000-0000-00007D130000}"/>
    <cellStyle name="SAPBEXHLevel0 5 2" xfId="4013" xr:uid="{00000000-0005-0000-0000-00007E130000}"/>
    <cellStyle name="SAPBEXHLevel0 6" xfId="4014" xr:uid="{00000000-0005-0000-0000-00007F130000}"/>
    <cellStyle name="SAPBEXHLevel0 6 2" xfId="6055" xr:uid="{00000000-0005-0000-0000-000080130000}"/>
    <cellStyle name="SAPBEXHLevel0 7" xfId="6056" xr:uid="{00000000-0005-0000-0000-000081130000}"/>
    <cellStyle name="SAPBEXHLevel0 7 2" xfId="6057" xr:uid="{00000000-0005-0000-0000-000082130000}"/>
    <cellStyle name="SAPBEXHLevel0 8" xfId="6058" xr:uid="{00000000-0005-0000-0000-000083130000}"/>
    <cellStyle name="SAPBEXHLevel0 8 2" xfId="6059" xr:uid="{00000000-0005-0000-0000-000084130000}"/>
    <cellStyle name="SAPBEXHLevel0 9" xfId="6060" xr:uid="{00000000-0005-0000-0000-000085130000}"/>
    <cellStyle name="SAPBEXHLevel0 9 2" xfId="6061" xr:uid="{00000000-0005-0000-0000-000086130000}"/>
    <cellStyle name="SAPBEXHLevel0X" xfId="4015" xr:uid="{00000000-0005-0000-0000-000087130000}"/>
    <cellStyle name="SAPBEXHLevel0X 10" xfId="6062" xr:uid="{00000000-0005-0000-0000-000088130000}"/>
    <cellStyle name="SAPBEXHLevel0X 2" xfId="4016" xr:uid="{00000000-0005-0000-0000-000089130000}"/>
    <cellStyle name="SAPBEXHLevel0X 2 2" xfId="4017" xr:uid="{00000000-0005-0000-0000-00008A130000}"/>
    <cellStyle name="SAPBEXHLevel0X 2 2 2" xfId="4018" xr:uid="{00000000-0005-0000-0000-00008B130000}"/>
    <cellStyle name="SAPBEXHLevel0X 2 2 2 2" xfId="4019" xr:uid="{00000000-0005-0000-0000-00008C130000}"/>
    <cellStyle name="SAPBEXHLevel0X 2 2 3" xfId="4020" xr:uid="{00000000-0005-0000-0000-00008D130000}"/>
    <cellStyle name="SAPBEXHLevel0X 2 2 3 2" xfId="4021" xr:uid="{00000000-0005-0000-0000-00008E130000}"/>
    <cellStyle name="SAPBEXHLevel0X 2 2 4" xfId="4022" xr:uid="{00000000-0005-0000-0000-00008F130000}"/>
    <cellStyle name="SAPBEXHLevel0X 2 3" xfId="4023" xr:uid="{00000000-0005-0000-0000-000090130000}"/>
    <cellStyle name="SAPBEXHLevel0X 2 3 2" xfId="4024" xr:uid="{00000000-0005-0000-0000-000091130000}"/>
    <cellStyle name="SAPBEXHLevel0X 2 3 3" xfId="6063" xr:uid="{00000000-0005-0000-0000-000092130000}"/>
    <cellStyle name="SAPBEXHLevel0X 2 4" xfId="4025" xr:uid="{00000000-0005-0000-0000-000093130000}"/>
    <cellStyle name="SAPBEXHLevel0X 2 4 2" xfId="4026" xr:uid="{00000000-0005-0000-0000-000094130000}"/>
    <cellStyle name="SAPBEXHLevel0X 2 5" xfId="4027" xr:uid="{00000000-0005-0000-0000-000095130000}"/>
    <cellStyle name="SAPBEXHLevel0X 3" xfId="4028" xr:uid="{00000000-0005-0000-0000-000096130000}"/>
    <cellStyle name="SAPBEXHLevel0X 3 2" xfId="4029" xr:uid="{00000000-0005-0000-0000-000097130000}"/>
    <cellStyle name="SAPBEXHLevel0X 3 2 2" xfId="4030" xr:uid="{00000000-0005-0000-0000-000098130000}"/>
    <cellStyle name="SAPBEXHLevel0X 3 3" xfId="4031" xr:uid="{00000000-0005-0000-0000-000099130000}"/>
    <cellStyle name="SAPBEXHLevel0X 3 3 2" xfId="4032" xr:uid="{00000000-0005-0000-0000-00009A130000}"/>
    <cellStyle name="SAPBEXHLevel0X 3 4" xfId="4033" xr:uid="{00000000-0005-0000-0000-00009B130000}"/>
    <cellStyle name="SAPBEXHLevel0X 4" xfId="4034" xr:uid="{00000000-0005-0000-0000-00009C130000}"/>
    <cellStyle name="SAPBEXHLevel0X 4 2" xfId="4035" xr:uid="{00000000-0005-0000-0000-00009D130000}"/>
    <cellStyle name="SAPBEXHLevel0X 5" xfId="4036" xr:uid="{00000000-0005-0000-0000-00009E130000}"/>
    <cellStyle name="SAPBEXHLevel0X 5 2" xfId="4037" xr:uid="{00000000-0005-0000-0000-00009F130000}"/>
    <cellStyle name="SAPBEXHLevel0X 6" xfId="4038" xr:uid="{00000000-0005-0000-0000-0000A0130000}"/>
    <cellStyle name="SAPBEXHLevel0X 6 2" xfId="6064" xr:uid="{00000000-0005-0000-0000-0000A1130000}"/>
    <cellStyle name="SAPBEXHLevel0X 7" xfId="6065" xr:uid="{00000000-0005-0000-0000-0000A2130000}"/>
    <cellStyle name="SAPBEXHLevel0X 7 2" xfId="6066" xr:uid="{00000000-0005-0000-0000-0000A3130000}"/>
    <cellStyle name="SAPBEXHLevel0X 8" xfId="6067" xr:uid="{00000000-0005-0000-0000-0000A4130000}"/>
    <cellStyle name="SAPBEXHLevel0X 8 2" xfId="6068" xr:uid="{00000000-0005-0000-0000-0000A5130000}"/>
    <cellStyle name="SAPBEXHLevel0X 9" xfId="6069" xr:uid="{00000000-0005-0000-0000-0000A6130000}"/>
    <cellStyle name="SAPBEXHLevel0X 9 2" xfId="6070" xr:uid="{00000000-0005-0000-0000-0000A7130000}"/>
    <cellStyle name="SAPBEXHLevel1" xfId="4039" xr:uid="{00000000-0005-0000-0000-0000A8130000}"/>
    <cellStyle name="SAPBEXHLevel1 10" xfId="6071" xr:uid="{00000000-0005-0000-0000-0000A9130000}"/>
    <cellStyle name="SAPBEXHLevel1 2" xfId="4040" xr:uid="{00000000-0005-0000-0000-0000AA130000}"/>
    <cellStyle name="SAPBEXHLevel1 2 2" xfId="4041" xr:uid="{00000000-0005-0000-0000-0000AB130000}"/>
    <cellStyle name="SAPBEXHLevel1 2 2 2" xfId="4042" xr:uid="{00000000-0005-0000-0000-0000AC130000}"/>
    <cellStyle name="SAPBEXHLevel1 2 2 2 2" xfId="4043" xr:uid="{00000000-0005-0000-0000-0000AD130000}"/>
    <cellStyle name="SAPBEXHLevel1 2 2 3" xfId="4044" xr:uid="{00000000-0005-0000-0000-0000AE130000}"/>
    <cellStyle name="SAPBEXHLevel1 2 2 3 2" xfId="4045" xr:uid="{00000000-0005-0000-0000-0000AF130000}"/>
    <cellStyle name="SAPBEXHLevel1 2 2 4" xfId="4046" xr:uid="{00000000-0005-0000-0000-0000B0130000}"/>
    <cellStyle name="SAPBEXHLevel1 2 3" xfId="4047" xr:uid="{00000000-0005-0000-0000-0000B1130000}"/>
    <cellStyle name="SAPBEXHLevel1 2 3 2" xfId="4048" xr:uid="{00000000-0005-0000-0000-0000B2130000}"/>
    <cellStyle name="SAPBEXHLevel1 2 3 3" xfId="6072" xr:uid="{00000000-0005-0000-0000-0000B3130000}"/>
    <cellStyle name="SAPBEXHLevel1 2 4" xfId="4049" xr:uid="{00000000-0005-0000-0000-0000B4130000}"/>
    <cellStyle name="SAPBEXHLevel1 2 4 2" xfId="4050" xr:uid="{00000000-0005-0000-0000-0000B5130000}"/>
    <cellStyle name="SAPBEXHLevel1 2 5" xfId="4051" xr:uid="{00000000-0005-0000-0000-0000B6130000}"/>
    <cellStyle name="SAPBEXHLevel1 3" xfId="4052" xr:uid="{00000000-0005-0000-0000-0000B7130000}"/>
    <cellStyle name="SAPBEXHLevel1 3 2" xfId="4053" xr:uid="{00000000-0005-0000-0000-0000B8130000}"/>
    <cellStyle name="SAPBEXHLevel1 3 2 2" xfId="4054" xr:uid="{00000000-0005-0000-0000-0000B9130000}"/>
    <cellStyle name="SAPBEXHLevel1 3 3" xfId="4055" xr:uid="{00000000-0005-0000-0000-0000BA130000}"/>
    <cellStyle name="SAPBEXHLevel1 3 3 2" xfId="4056" xr:uid="{00000000-0005-0000-0000-0000BB130000}"/>
    <cellStyle name="SAPBEXHLevel1 3 4" xfId="4057" xr:uid="{00000000-0005-0000-0000-0000BC130000}"/>
    <cellStyle name="SAPBEXHLevel1 4" xfId="4058" xr:uid="{00000000-0005-0000-0000-0000BD130000}"/>
    <cellStyle name="SAPBEXHLevel1 4 2" xfId="4059" xr:uid="{00000000-0005-0000-0000-0000BE130000}"/>
    <cellStyle name="SAPBEXHLevel1 5" xfId="4060" xr:uid="{00000000-0005-0000-0000-0000BF130000}"/>
    <cellStyle name="SAPBEXHLevel1 5 2" xfId="4061" xr:uid="{00000000-0005-0000-0000-0000C0130000}"/>
    <cellStyle name="SAPBEXHLevel1 6" xfId="4062" xr:uid="{00000000-0005-0000-0000-0000C1130000}"/>
    <cellStyle name="SAPBEXHLevel1 6 2" xfId="6073" xr:uid="{00000000-0005-0000-0000-0000C2130000}"/>
    <cellStyle name="SAPBEXHLevel1 7" xfId="6074" xr:uid="{00000000-0005-0000-0000-0000C3130000}"/>
    <cellStyle name="SAPBEXHLevel1 7 2" xfId="6075" xr:uid="{00000000-0005-0000-0000-0000C4130000}"/>
    <cellStyle name="SAPBEXHLevel1 8" xfId="6076" xr:uid="{00000000-0005-0000-0000-0000C5130000}"/>
    <cellStyle name="SAPBEXHLevel1 8 2" xfId="6077" xr:uid="{00000000-0005-0000-0000-0000C6130000}"/>
    <cellStyle name="SAPBEXHLevel1 9" xfId="6078" xr:uid="{00000000-0005-0000-0000-0000C7130000}"/>
    <cellStyle name="SAPBEXHLevel1 9 2" xfId="6079" xr:uid="{00000000-0005-0000-0000-0000C8130000}"/>
    <cellStyle name="SAPBEXHLevel1X" xfId="4063" xr:uid="{00000000-0005-0000-0000-0000C9130000}"/>
    <cellStyle name="SAPBEXHLevel1X 10" xfId="6080" xr:uid="{00000000-0005-0000-0000-0000CA130000}"/>
    <cellStyle name="SAPBEXHLevel1X 2" xfId="4064" xr:uid="{00000000-0005-0000-0000-0000CB130000}"/>
    <cellStyle name="SAPBEXHLevel1X 2 2" xfId="4065" xr:uid="{00000000-0005-0000-0000-0000CC130000}"/>
    <cellStyle name="SAPBEXHLevel1X 2 2 2" xfId="4066" xr:uid="{00000000-0005-0000-0000-0000CD130000}"/>
    <cellStyle name="SAPBEXHLevel1X 2 2 2 2" xfId="4067" xr:uid="{00000000-0005-0000-0000-0000CE130000}"/>
    <cellStyle name="SAPBEXHLevel1X 2 2 3" xfId="4068" xr:uid="{00000000-0005-0000-0000-0000CF130000}"/>
    <cellStyle name="SAPBEXHLevel1X 2 2 3 2" xfId="4069" xr:uid="{00000000-0005-0000-0000-0000D0130000}"/>
    <cellStyle name="SAPBEXHLevel1X 2 2 4" xfId="4070" xr:uid="{00000000-0005-0000-0000-0000D1130000}"/>
    <cellStyle name="SAPBEXHLevel1X 2 3" xfId="4071" xr:uid="{00000000-0005-0000-0000-0000D2130000}"/>
    <cellStyle name="SAPBEXHLevel1X 2 3 2" xfId="4072" xr:uid="{00000000-0005-0000-0000-0000D3130000}"/>
    <cellStyle name="SAPBEXHLevel1X 2 3 3" xfId="6081" xr:uid="{00000000-0005-0000-0000-0000D4130000}"/>
    <cellStyle name="SAPBEXHLevel1X 2 4" xfId="4073" xr:uid="{00000000-0005-0000-0000-0000D5130000}"/>
    <cellStyle name="SAPBEXHLevel1X 2 4 2" xfId="4074" xr:uid="{00000000-0005-0000-0000-0000D6130000}"/>
    <cellStyle name="SAPBEXHLevel1X 2 5" xfId="4075" xr:uid="{00000000-0005-0000-0000-0000D7130000}"/>
    <cellStyle name="SAPBEXHLevel1X 3" xfId="4076" xr:uid="{00000000-0005-0000-0000-0000D8130000}"/>
    <cellStyle name="SAPBEXHLevel1X 3 2" xfId="4077" xr:uid="{00000000-0005-0000-0000-0000D9130000}"/>
    <cellStyle name="SAPBEXHLevel1X 3 2 2" xfId="4078" xr:uid="{00000000-0005-0000-0000-0000DA130000}"/>
    <cellStyle name="SAPBEXHLevel1X 3 3" xfId="4079" xr:uid="{00000000-0005-0000-0000-0000DB130000}"/>
    <cellStyle name="SAPBEXHLevel1X 3 3 2" xfId="4080" xr:uid="{00000000-0005-0000-0000-0000DC130000}"/>
    <cellStyle name="SAPBEXHLevel1X 3 4" xfId="4081" xr:uid="{00000000-0005-0000-0000-0000DD130000}"/>
    <cellStyle name="SAPBEXHLevel1X 4" xfId="4082" xr:uid="{00000000-0005-0000-0000-0000DE130000}"/>
    <cellStyle name="SAPBEXHLevel1X 4 2" xfId="4083" xr:uid="{00000000-0005-0000-0000-0000DF130000}"/>
    <cellStyle name="SAPBEXHLevel1X 5" xfId="4084" xr:uid="{00000000-0005-0000-0000-0000E0130000}"/>
    <cellStyle name="SAPBEXHLevel1X 5 2" xfId="4085" xr:uid="{00000000-0005-0000-0000-0000E1130000}"/>
    <cellStyle name="SAPBEXHLevel1X 6" xfId="4086" xr:uid="{00000000-0005-0000-0000-0000E2130000}"/>
    <cellStyle name="SAPBEXHLevel1X 6 2" xfId="6082" xr:uid="{00000000-0005-0000-0000-0000E3130000}"/>
    <cellStyle name="SAPBEXHLevel1X 7" xfId="6083" xr:uid="{00000000-0005-0000-0000-0000E4130000}"/>
    <cellStyle name="SAPBEXHLevel1X 7 2" xfId="6084" xr:uid="{00000000-0005-0000-0000-0000E5130000}"/>
    <cellStyle name="SAPBEXHLevel1X 8" xfId="6085" xr:uid="{00000000-0005-0000-0000-0000E6130000}"/>
    <cellStyle name="SAPBEXHLevel1X 8 2" xfId="6086" xr:uid="{00000000-0005-0000-0000-0000E7130000}"/>
    <cellStyle name="SAPBEXHLevel1X 9" xfId="6087" xr:uid="{00000000-0005-0000-0000-0000E8130000}"/>
    <cellStyle name="SAPBEXHLevel1X 9 2" xfId="6088" xr:uid="{00000000-0005-0000-0000-0000E9130000}"/>
    <cellStyle name="SAPBEXHLevel2" xfId="4087" xr:uid="{00000000-0005-0000-0000-0000EA130000}"/>
    <cellStyle name="SAPBEXHLevel2 10" xfId="6089" xr:uid="{00000000-0005-0000-0000-0000EB130000}"/>
    <cellStyle name="SAPBEXHLevel2 2" xfId="4088" xr:uid="{00000000-0005-0000-0000-0000EC130000}"/>
    <cellStyle name="SAPBEXHLevel2 2 2" xfId="4089" xr:uid="{00000000-0005-0000-0000-0000ED130000}"/>
    <cellStyle name="SAPBEXHLevel2 2 2 2" xfId="4090" xr:uid="{00000000-0005-0000-0000-0000EE130000}"/>
    <cellStyle name="SAPBEXHLevel2 2 2 2 2" xfId="4091" xr:uid="{00000000-0005-0000-0000-0000EF130000}"/>
    <cellStyle name="SAPBEXHLevel2 2 2 3" xfId="4092" xr:uid="{00000000-0005-0000-0000-0000F0130000}"/>
    <cellStyle name="SAPBEXHLevel2 2 2 3 2" xfId="4093" xr:uid="{00000000-0005-0000-0000-0000F1130000}"/>
    <cellStyle name="SAPBEXHLevel2 2 2 4" xfId="4094" xr:uid="{00000000-0005-0000-0000-0000F2130000}"/>
    <cellStyle name="SAPBEXHLevel2 2 3" xfId="4095" xr:uid="{00000000-0005-0000-0000-0000F3130000}"/>
    <cellStyle name="SAPBEXHLevel2 2 3 2" xfId="4096" xr:uid="{00000000-0005-0000-0000-0000F4130000}"/>
    <cellStyle name="SAPBEXHLevel2 2 3 3" xfId="6090" xr:uid="{00000000-0005-0000-0000-0000F5130000}"/>
    <cellStyle name="SAPBEXHLevel2 2 4" xfId="4097" xr:uid="{00000000-0005-0000-0000-0000F6130000}"/>
    <cellStyle name="SAPBEXHLevel2 2 4 2" xfId="4098" xr:uid="{00000000-0005-0000-0000-0000F7130000}"/>
    <cellStyle name="SAPBEXHLevel2 2 5" xfId="4099" xr:uid="{00000000-0005-0000-0000-0000F8130000}"/>
    <cellStyle name="SAPBEXHLevel2 3" xfId="4100" xr:uid="{00000000-0005-0000-0000-0000F9130000}"/>
    <cellStyle name="SAPBEXHLevel2 3 2" xfId="4101" xr:uid="{00000000-0005-0000-0000-0000FA130000}"/>
    <cellStyle name="SAPBEXHLevel2 3 2 2" xfId="4102" xr:uid="{00000000-0005-0000-0000-0000FB130000}"/>
    <cellStyle name="SAPBEXHLevel2 3 3" xfId="4103" xr:uid="{00000000-0005-0000-0000-0000FC130000}"/>
    <cellStyle name="SAPBEXHLevel2 3 3 2" xfId="4104" xr:uid="{00000000-0005-0000-0000-0000FD130000}"/>
    <cellStyle name="SAPBEXHLevel2 3 4" xfId="4105" xr:uid="{00000000-0005-0000-0000-0000FE130000}"/>
    <cellStyle name="SAPBEXHLevel2 4" xfId="4106" xr:uid="{00000000-0005-0000-0000-0000FF130000}"/>
    <cellStyle name="SAPBEXHLevel2 4 2" xfId="4107" xr:uid="{00000000-0005-0000-0000-000000140000}"/>
    <cellStyle name="SAPBEXHLevel2 5" xfId="4108" xr:uid="{00000000-0005-0000-0000-000001140000}"/>
    <cellStyle name="SAPBEXHLevel2 5 2" xfId="4109" xr:uid="{00000000-0005-0000-0000-000002140000}"/>
    <cellStyle name="SAPBEXHLevel2 6" xfId="4110" xr:uid="{00000000-0005-0000-0000-000003140000}"/>
    <cellStyle name="SAPBEXHLevel2 6 2" xfId="6091" xr:uid="{00000000-0005-0000-0000-000004140000}"/>
    <cellStyle name="SAPBEXHLevel2 7" xfId="6092" xr:uid="{00000000-0005-0000-0000-000005140000}"/>
    <cellStyle name="SAPBEXHLevel2 7 2" xfId="6093" xr:uid="{00000000-0005-0000-0000-000006140000}"/>
    <cellStyle name="SAPBEXHLevel2 8" xfId="6094" xr:uid="{00000000-0005-0000-0000-000007140000}"/>
    <cellStyle name="SAPBEXHLevel2 8 2" xfId="6095" xr:uid="{00000000-0005-0000-0000-000008140000}"/>
    <cellStyle name="SAPBEXHLevel2 9" xfId="6096" xr:uid="{00000000-0005-0000-0000-000009140000}"/>
    <cellStyle name="SAPBEXHLevel2 9 2" xfId="6097" xr:uid="{00000000-0005-0000-0000-00000A140000}"/>
    <cellStyle name="SAPBEXHLevel2X" xfId="4111" xr:uid="{00000000-0005-0000-0000-00000B140000}"/>
    <cellStyle name="SAPBEXHLevel2X 10" xfId="6098" xr:uid="{00000000-0005-0000-0000-00000C140000}"/>
    <cellStyle name="SAPBEXHLevel2X 2" xfId="4112" xr:uid="{00000000-0005-0000-0000-00000D140000}"/>
    <cellStyle name="SAPBEXHLevel2X 2 2" xfId="4113" xr:uid="{00000000-0005-0000-0000-00000E140000}"/>
    <cellStyle name="SAPBEXHLevel2X 2 2 2" xfId="4114" xr:uid="{00000000-0005-0000-0000-00000F140000}"/>
    <cellStyle name="SAPBEXHLevel2X 2 2 2 2" xfId="4115" xr:uid="{00000000-0005-0000-0000-000010140000}"/>
    <cellStyle name="SAPBEXHLevel2X 2 2 3" xfId="4116" xr:uid="{00000000-0005-0000-0000-000011140000}"/>
    <cellStyle name="SAPBEXHLevel2X 2 2 3 2" xfId="4117" xr:uid="{00000000-0005-0000-0000-000012140000}"/>
    <cellStyle name="SAPBEXHLevel2X 2 2 4" xfId="4118" xr:uid="{00000000-0005-0000-0000-000013140000}"/>
    <cellStyle name="SAPBEXHLevel2X 2 3" xfId="4119" xr:uid="{00000000-0005-0000-0000-000014140000}"/>
    <cellStyle name="SAPBEXHLevel2X 2 3 2" xfId="4120" xr:uid="{00000000-0005-0000-0000-000015140000}"/>
    <cellStyle name="SAPBEXHLevel2X 2 3 3" xfId="6099" xr:uid="{00000000-0005-0000-0000-000016140000}"/>
    <cellStyle name="SAPBEXHLevel2X 2 4" xfId="4121" xr:uid="{00000000-0005-0000-0000-000017140000}"/>
    <cellStyle name="SAPBEXHLevel2X 2 4 2" xfId="4122" xr:uid="{00000000-0005-0000-0000-000018140000}"/>
    <cellStyle name="SAPBEXHLevel2X 2 5" xfId="4123" xr:uid="{00000000-0005-0000-0000-000019140000}"/>
    <cellStyle name="SAPBEXHLevel2X 3" xfId="4124" xr:uid="{00000000-0005-0000-0000-00001A140000}"/>
    <cellStyle name="SAPBEXHLevel2X 3 2" xfId="4125" xr:uid="{00000000-0005-0000-0000-00001B140000}"/>
    <cellStyle name="SAPBEXHLevel2X 3 2 2" xfId="4126" xr:uid="{00000000-0005-0000-0000-00001C140000}"/>
    <cellStyle name="SAPBEXHLevel2X 3 3" xfId="4127" xr:uid="{00000000-0005-0000-0000-00001D140000}"/>
    <cellStyle name="SAPBEXHLevel2X 3 3 2" xfId="4128" xr:uid="{00000000-0005-0000-0000-00001E140000}"/>
    <cellStyle name="SAPBEXHLevel2X 3 4" xfId="4129" xr:uid="{00000000-0005-0000-0000-00001F140000}"/>
    <cellStyle name="SAPBEXHLevel2X 4" xfId="4130" xr:uid="{00000000-0005-0000-0000-000020140000}"/>
    <cellStyle name="SAPBEXHLevel2X 4 2" xfId="4131" xr:uid="{00000000-0005-0000-0000-000021140000}"/>
    <cellStyle name="SAPBEXHLevel2X 5" xfId="4132" xr:uid="{00000000-0005-0000-0000-000022140000}"/>
    <cellStyle name="SAPBEXHLevel2X 5 2" xfId="4133" xr:uid="{00000000-0005-0000-0000-000023140000}"/>
    <cellStyle name="SAPBEXHLevel2X 6" xfId="4134" xr:uid="{00000000-0005-0000-0000-000024140000}"/>
    <cellStyle name="SAPBEXHLevel2X 6 2" xfId="6100" xr:uid="{00000000-0005-0000-0000-000025140000}"/>
    <cellStyle name="SAPBEXHLevel2X 7" xfId="6101" xr:uid="{00000000-0005-0000-0000-000026140000}"/>
    <cellStyle name="SAPBEXHLevel2X 7 2" xfId="6102" xr:uid="{00000000-0005-0000-0000-000027140000}"/>
    <cellStyle name="SAPBEXHLevel2X 8" xfId="6103" xr:uid="{00000000-0005-0000-0000-000028140000}"/>
    <cellStyle name="SAPBEXHLevel2X 8 2" xfId="6104" xr:uid="{00000000-0005-0000-0000-000029140000}"/>
    <cellStyle name="SAPBEXHLevel2X 9" xfId="6105" xr:uid="{00000000-0005-0000-0000-00002A140000}"/>
    <cellStyle name="SAPBEXHLevel2X 9 2" xfId="6106" xr:uid="{00000000-0005-0000-0000-00002B140000}"/>
    <cellStyle name="SAPBEXHLevel3" xfId="4135" xr:uid="{00000000-0005-0000-0000-00002C140000}"/>
    <cellStyle name="SAPBEXHLevel3 10" xfId="6107" xr:uid="{00000000-0005-0000-0000-00002D140000}"/>
    <cellStyle name="SAPBEXHLevel3 2" xfId="4136" xr:uid="{00000000-0005-0000-0000-00002E140000}"/>
    <cellStyle name="SAPBEXHLevel3 2 2" xfId="4137" xr:uid="{00000000-0005-0000-0000-00002F140000}"/>
    <cellStyle name="SAPBEXHLevel3 2 2 2" xfId="4138" xr:uid="{00000000-0005-0000-0000-000030140000}"/>
    <cellStyle name="SAPBEXHLevel3 2 2 2 2" xfId="4139" xr:uid="{00000000-0005-0000-0000-000031140000}"/>
    <cellStyle name="SAPBEXHLevel3 2 2 3" xfId="4140" xr:uid="{00000000-0005-0000-0000-000032140000}"/>
    <cellStyle name="SAPBEXHLevel3 2 2 3 2" xfId="4141" xr:uid="{00000000-0005-0000-0000-000033140000}"/>
    <cellStyle name="SAPBEXHLevel3 2 2 4" xfId="4142" xr:uid="{00000000-0005-0000-0000-000034140000}"/>
    <cellStyle name="SAPBEXHLevel3 2 3" xfId="4143" xr:uid="{00000000-0005-0000-0000-000035140000}"/>
    <cellStyle name="SAPBEXHLevel3 2 3 2" xfId="4144" xr:uid="{00000000-0005-0000-0000-000036140000}"/>
    <cellStyle name="SAPBEXHLevel3 2 3 3" xfId="6108" xr:uid="{00000000-0005-0000-0000-000037140000}"/>
    <cellStyle name="SAPBEXHLevel3 2 4" xfId="4145" xr:uid="{00000000-0005-0000-0000-000038140000}"/>
    <cellStyle name="SAPBEXHLevel3 2 4 2" xfId="4146" xr:uid="{00000000-0005-0000-0000-000039140000}"/>
    <cellStyle name="SAPBEXHLevel3 2 5" xfId="4147" xr:uid="{00000000-0005-0000-0000-00003A140000}"/>
    <cellStyle name="SAPBEXHLevel3 3" xfId="4148" xr:uid="{00000000-0005-0000-0000-00003B140000}"/>
    <cellStyle name="SAPBEXHLevel3 3 2" xfId="4149" xr:uid="{00000000-0005-0000-0000-00003C140000}"/>
    <cellStyle name="SAPBEXHLevel3 3 2 2" xfId="4150" xr:uid="{00000000-0005-0000-0000-00003D140000}"/>
    <cellStyle name="SAPBEXHLevel3 3 3" xfId="4151" xr:uid="{00000000-0005-0000-0000-00003E140000}"/>
    <cellStyle name="SAPBEXHLevel3 3 3 2" xfId="4152" xr:uid="{00000000-0005-0000-0000-00003F140000}"/>
    <cellStyle name="SAPBEXHLevel3 3 4" xfId="4153" xr:uid="{00000000-0005-0000-0000-000040140000}"/>
    <cellStyle name="SAPBEXHLevel3 4" xfId="4154" xr:uid="{00000000-0005-0000-0000-000041140000}"/>
    <cellStyle name="SAPBEXHLevel3 4 2" xfId="4155" xr:uid="{00000000-0005-0000-0000-000042140000}"/>
    <cellStyle name="SAPBEXHLevel3 5" xfId="4156" xr:uid="{00000000-0005-0000-0000-000043140000}"/>
    <cellStyle name="SAPBEXHLevel3 5 2" xfId="4157" xr:uid="{00000000-0005-0000-0000-000044140000}"/>
    <cellStyle name="SAPBEXHLevel3 6" xfId="4158" xr:uid="{00000000-0005-0000-0000-000045140000}"/>
    <cellStyle name="SAPBEXHLevel3 6 2" xfId="6109" xr:uid="{00000000-0005-0000-0000-000046140000}"/>
    <cellStyle name="SAPBEXHLevel3 7" xfId="6110" xr:uid="{00000000-0005-0000-0000-000047140000}"/>
    <cellStyle name="SAPBEXHLevel3 7 2" xfId="6111" xr:uid="{00000000-0005-0000-0000-000048140000}"/>
    <cellStyle name="SAPBEXHLevel3 8" xfId="6112" xr:uid="{00000000-0005-0000-0000-000049140000}"/>
    <cellStyle name="SAPBEXHLevel3 8 2" xfId="6113" xr:uid="{00000000-0005-0000-0000-00004A140000}"/>
    <cellStyle name="SAPBEXHLevel3 9" xfId="6114" xr:uid="{00000000-0005-0000-0000-00004B140000}"/>
    <cellStyle name="SAPBEXHLevel3 9 2" xfId="6115" xr:uid="{00000000-0005-0000-0000-00004C140000}"/>
    <cellStyle name="SAPBEXHLevel3X" xfId="4159" xr:uid="{00000000-0005-0000-0000-00004D140000}"/>
    <cellStyle name="SAPBEXHLevel3X 10" xfId="6116" xr:uid="{00000000-0005-0000-0000-00004E140000}"/>
    <cellStyle name="SAPBEXHLevel3X 2" xfId="4160" xr:uid="{00000000-0005-0000-0000-00004F140000}"/>
    <cellStyle name="SAPBEXHLevel3X 2 2" xfId="4161" xr:uid="{00000000-0005-0000-0000-000050140000}"/>
    <cellStyle name="SAPBEXHLevel3X 2 2 2" xfId="4162" xr:uid="{00000000-0005-0000-0000-000051140000}"/>
    <cellStyle name="SAPBEXHLevel3X 2 2 2 2" xfId="4163" xr:uid="{00000000-0005-0000-0000-000052140000}"/>
    <cellStyle name="SAPBEXHLevel3X 2 2 3" xfId="4164" xr:uid="{00000000-0005-0000-0000-000053140000}"/>
    <cellStyle name="SAPBEXHLevel3X 2 2 3 2" xfId="4165" xr:uid="{00000000-0005-0000-0000-000054140000}"/>
    <cellStyle name="SAPBEXHLevel3X 2 2 4" xfId="4166" xr:uid="{00000000-0005-0000-0000-000055140000}"/>
    <cellStyle name="SAPBEXHLevel3X 2 3" xfId="4167" xr:uid="{00000000-0005-0000-0000-000056140000}"/>
    <cellStyle name="SAPBEXHLevel3X 2 3 2" xfId="4168" xr:uid="{00000000-0005-0000-0000-000057140000}"/>
    <cellStyle name="SAPBEXHLevel3X 2 3 3" xfId="6117" xr:uid="{00000000-0005-0000-0000-000058140000}"/>
    <cellStyle name="SAPBEXHLevel3X 2 4" xfId="4169" xr:uid="{00000000-0005-0000-0000-000059140000}"/>
    <cellStyle name="SAPBEXHLevel3X 2 4 2" xfId="4170" xr:uid="{00000000-0005-0000-0000-00005A140000}"/>
    <cellStyle name="SAPBEXHLevel3X 2 5" xfId="4171" xr:uid="{00000000-0005-0000-0000-00005B140000}"/>
    <cellStyle name="SAPBEXHLevel3X 3" xfId="4172" xr:uid="{00000000-0005-0000-0000-00005C140000}"/>
    <cellStyle name="SAPBEXHLevel3X 3 2" xfId="4173" xr:uid="{00000000-0005-0000-0000-00005D140000}"/>
    <cellStyle name="SAPBEXHLevel3X 3 2 2" xfId="4174" xr:uid="{00000000-0005-0000-0000-00005E140000}"/>
    <cellStyle name="SAPBEXHLevel3X 3 3" xfId="4175" xr:uid="{00000000-0005-0000-0000-00005F140000}"/>
    <cellStyle name="SAPBEXHLevel3X 3 3 2" xfId="4176" xr:uid="{00000000-0005-0000-0000-000060140000}"/>
    <cellStyle name="SAPBEXHLevel3X 3 4" xfId="4177" xr:uid="{00000000-0005-0000-0000-000061140000}"/>
    <cellStyle name="SAPBEXHLevel3X 4" xfId="4178" xr:uid="{00000000-0005-0000-0000-000062140000}"/>
    <cellStyle name="SAPBEXHLevel3X 4 2" xfId="4179" xr:uid="{00000000-0005-0000-0000-000063140000}"/>
    <cellStyle name="SAPBEXHLevel3X 5" xfId="4180" xr:uid="{00000000-0005-0000-0000-000064140000}"/>
    <cellStyle name="SAPBEXHLevel3X 5 2" xfId="4181" xr:uid="{00000000-0005-0000-0000-000065140000}"/>
    <cellStyle name="SAPBEXHLevel3X 6" xfId="4182" xr:uid="{00000000-0005-0000-0000-000066140000}"/>
    <cellStyle name="SAPBEXHLevel3X 6 2" xfId="6118" xr:uid="{00000000-0005-0000-0000-000067140000}"/>
    <cellStyle name="SAPBEXHLevel3X 7" xfId="6119" xr:uid="{00000000-0005-0000-0000-000068140000}"/>
    <cellStyle name="SAPBEXHLevel3X 7 2" xfId="6120" xr:uid="{00000000-0005-0000-0000-000069140000}"/>
    <cellStyle name="SAPBEXHLevel3X 8" xfId="6121" xr:uid="{00000000-0005-0000-0000-00006A140000}"/>
    <cellStyle name="SAPBEXHLevel3X 8 2" xfId="6122" xr:uid="{00000000-0005-0000-0000-00006B140000}"/>
    <cellStyle name="SAPBEXHLevel3X 9" xfId="6123" xr:uid="{00000000-0005-0000-0000-00006C140000}"/>
    <cellStyle name="SAPBEXHLevel3X 9 2" xfId="6124" xr:uid="{00000000-0005-0000-0000-00006D140000}"/>
    <cellStyle name="SAPBEXinputData" xfId="6125" xr:uid="{00000000-0005-0000-0000-00006E140000}"/>
    <cellStyle name="SAPBEXinputData 2" xfId="6126" xr:uid="{00000000-0005-0000-0000-00006F140000}"/>
    <cellStyle name="SAPBEXinputData 3" xfId="6127" xr:uid="{00000000-0005-0000-0000-000070140000}"/>
    <cellStyle name="SAPBEXinputData 3 2" xfId="6128" xr:uid="{00000000-0005-0000-0000-000071140000}"/>
    <cellStyle name="SAPBEXinputData 4" xfId="6129" xr:uid="{00000000-0005-0000-0000-000072140000}"/>
    <cellStyle name="SAPBEXinputData 4 2" xfId="6130" xr:uid="{00000000-0005-0000-0000-000073140000}"/>
    <cellStyle name="SAPBEXinputData 5" xfId="6131" xr:uid="{00000000-0005-0000-0000-000074140000}"/>
    <cellStyle name="SAPBEXinputData 5 2" xfId="6132" xr:uid="{00000000-0005-0000-0000-000075140000}"/>
    <cellStyle name="SAPBEXresData" xfId="4183" xr:uid="{00000000-0005-0000-0000-000076140000}"/>
    <cellStyle name="SAPBEXresData 2" xfId="4184" xr:uid="{00000000-0005-0000-0000-000077140000}"/>
    <cellStyle name="SAPBEXresData 2 2" xfId="4185" xr:uid="{00000000-0005-0000-0000-000078140000}"/>
    <cellStyle name="SAPBEXresData 2 2 2" xfId="4186" xr:uid="{00000000-0005-0000-0000-000079140000}"/>
    <cellStyle name="SAPBEXresData 2 2 2 2" xfId="4187" xr:uid="{00000000-0005-0000-0000-00007A140000}"/>
    <cellStyle name="SAPBEXresData 2 2 3" xfId="4188" xr:uid="{00000000-0005-0000-0000-00007B140000}"/>
    <cellStyle name="SAPBEXresData 2 2 3 2" xfId="4189" xr:uid="{00000000-0005-0000-0000-00007C140000}"/>
    <cellStyle name="SAPBEXresData 2 2 4" xfId="4190" xr:uid="{00000000-0005-0000-0000-00007D140000}"/>
    <cellStyle name="SAPBEXresData 2 3" xfId="4191" xr:uid="{00000000-0005-0000-0000-00007E140000}"/>
    <cellStyle name="SAPBEXresData 2 3 2" xfId="4192" xr:uid="{00000000-0005-0000-0000-00007F140000}"/>
    <cellStyle name="SAPBEXresData 2 4" xfId="4193" xr:uid="{00000000-0005-0000-0000-000080140000}"/>
    <cellStyle name="SAPBEXresData 2 4 2" xfId="4194" xr:uid="{00000000-0005-0000-0000-000081140000}"/>
    <cellStyle name="SAPBEXresData 2 5" xfId="4195" xr:uid="{00000000-0005-0000-0000-000082140000}"/>
    <cellStyle name="SAPBEXresData 2 6" xfId="6133" xr:uid="{00000000-0005-0000-0000-000083140000}"/>
    <cellStyle name="SAPBEXresData 3" xfId="4196" xr:uid="{00000000-0005-0000-0000-000084140000}"/>
    <cellStyle name="SAPBEXresData 3 2" xfId="4197" xr:uid="{00000000-0005-0000-0000-000085140000}"/>
    <cellStyle name="SAPBEXresData 3 2 2" xfId="4198" xr:uid="{00000000-0005-0000-0000-000086140000}"/>
    <cellStyle name="SAPBEXresData 3 2 2 2" xfId="4199" xr:uid="{00000000-0005-0000-0000-000087140000}"/>
    <cellStyle name="SAPBEXresData 3 2 3" xfId="4200" xr:uid="{00000000-0005-0000-0000-000088140000}"/>
    <cellStyle name="SAPBEXresData 3 2 3 2" xfId="4201" xr:uid="{00000000-0005-0000-0000-000089140000}"/>
    <cellStyle name="SAPBEXresData 3 2 4" xfId="4202" xr:uid="{00000000-0005-0000-0000-00008A140000}"/>
    <cellStyle name="SAPBEXresData 3 3" xfId="4203" xr:uid="{00000000-0005-0000-0000-00008B140000}"/>
    <cellStyle name="SAPBEXresData 3 3 2" xfId="4204" xr:uid="{00000000-0005-0000-0000-00008C140000}"/>
    <cellStyle name="SAPBEXresData 3 4" xfId="4205" xr:uid="{00000000-0005-0000-0000-00008D140000}"/>
    <cellStyle name="SAPBEXresData 3 4 2" xfId="4206" xr:uid="{00000000-0005-0000-0000-00008E140000}"/>
    <cellStyle name="SAPBEXresData 3 5" xfId="4207" xr:uid="{00000000-0005-0000-0000-00008F140000}"/>
    <cellStyle name="SAPBEXresData 4" xfId="4208" xr:uid="{00000000-0005-0000-0000-000090140000}"/>
    <cellStyle name="SAPBEXresData 4 2" xfId="4209" xr:uid="{00000000-0005-0000-0000-000091140000}"/>
    <cellStyle name="SAPBEXresData 4 2 2" xfId="4210" xr:uid="{00000000-0005-0000-0000-000092140000}"/>
    <cellStyle name="SAPBEXresData 4 3" xfId="4211" xr:uid="{00000000-0005-0000-0000-000093140000}"/>
    <cellStyle name="SAPBEXresData 4 3 2" xfId="4212" xr:uid="{00000000-0005-0000-0000-000094140000}"/>
    <cellStyle name="SAPBEXresData 4 4" xfId="4213" xr:uid="{00000000-0005-0000-0000-000095140000}"/>
    <cellStyle name="SAPBEXresData 5" xfId="4214" xr:uid="{00000000-0005-0000-0000-000096140000}"/>
    <cellStyle name="SAPBEXresData 5 2" xfId="4215" xr:uid="{00000000-0005-0000-0000-000097140000}"/>
    <cellStyle name="SAPBEXresData 6" xfId="4216" xr:uid="{00000000-0005-0000-0000-000098140000}"/>
    <cellStyle name="SAPBEXresData 6 2" xfId="4217" xr:uid="{00000000-0005-0000-0000-000099140000}"/>
    <cellStyle name="SAPBEXresData 7" xfId="4218" xr:uid="{00000000-0005-0000-0000-00009A140000}"/>
    <cellStyle name="SAPBEXresDataEmph" xfId="4219" xr:uid="{00000000-0005-0000-0000-00009B140000}"/>
    <cellStyle name="SAPBEXresDataEmph 2" xfId="4220" xr:uid="{00000000-0005-0000-0000-00009C140000}"/>
    <cellStyle name="SAPBEXresDataEmph 2 2" xfId="4221" xr:uid="{00000000-0005-0000-0000-00009D140000}"/>
    <cellStyle name="SAPBEXresDataEmph 2 2 2" xfId="4222" xr:uid="{00000000-0005-0000-0000-00009E140000}"/>
    <cellStyle name="SAPBEXresDataEmph 2 2 2 2" xfId="4223" xr:uid="{00000000-0005-0000-0000-00009F140000}"/>
    <cellStyle name="SAPBEXresDataEmph 2 2 3" xfId="4224" xr:uid="{00000000-0005-0000-0000-0000A0140000}"/>
    <cellStyle name="SAPBEXresDataEmph 2 2 3 2" xfId="4225" xr:uid="{00000000-0005-0000-0000-0000A1140000}"/>
    <cellStyle name="SAPBEXresDataEmph 2 2 4" xfId="4226" xr:uid="{00000000-0005-0000-0000-0000A2140000}"/>
    <cellStyle name="SAPBEXresDataEmph 2 3" xfId="4227" xr:uid="{00000000-0005-0000-0000-0000A3140000}"/>
    <cellStyle name="SAPBEXresDataEmph 2 3 2" xfId="4228" xr:uid="{00000000-0005-0000-0000-0000A4140000}"/>
    <cellStyle name="SAPBEXresDataEmph 2 4" xfId="4229" xr:uid="{00000000-0005-0000-0000-0000A5140000}"/>
    <cellStyle name="SAPBEXresDataEmph 2 4 2" xfId="4230" xr:uid="{00000000-0005-0000-0000-0000A6140000}"/>
    <cellStyle name="SAPBEXresDataEmph 2 5" xfId="4231" xr:uid="{00000000-0005-0000-0000-0000A7140000}"/>
    <cellStyle name="SAPBEXresDataEmph 2 6" xfId="6134" xr:uid="{00000000-0005-0000-0000-0000A8140000}"/>
    <cellStyle name="SAPBEXresDataEmph 3" xfId="4232" xr:uid="{00000000-0005-0000-0000-0000A9140000}"/>
    <cellStyle name="SAPBEXresDataEmph 3 2" xfId="4233" xr:uid="{00000000-0005-0000-0000-0000AA140000}"/>
    <cellStyle name="SAPBEXresDataEmph 3 2 2" xfId="4234" xr:uid="{00000000-0005-0000-0000-0000AB140000}"/>
    <cellStyle name="SAPBEXresDataEmph 3 2 2 2" xfId="4235" xr:uid="{00000000-0005-0000-0000-0000AC140000}"/>
    <cellStyle name="SAPBEXresDataEmph 3 2 3" xfId="4236" xr:uid="{00000000-0005-0000-0000-0000AD140000}"/>
    <cellStyle name="SAPBEXresDataEmph 3 2 3 2" xfId="4237" xr:uid="{00000000-0005-0000-0000-0000AE140000}"/>
    <cellStyle name="SAPBEXresDataEmph 3 2 4" xfId="4238" xr:uid="{00000000-0005-0000-0000-0000AF140000}"/>
    <cellStyle name="SAPBEXresDataEmph 3 3" xfId="4239" xr:uid="{00000000-0005-0000-0000-0000B0140000}"/>
    <cellStyle name="SAPBEXresDataEmph 3 3 2" xfId="4240" xr:uid="{00000000-0005-0000-0000-0000B1140000}"/>
    <cellStyle name="SAPBEXresDataEmph 3 4" xfId="4241" xr:uid="{00000000-0005-0000-0000-0000B2140000}"/>
    <cellStyle name="SAPBEXresDataEmph 3 4 2" xfId="4242" xr:uid="{00000000-0005-0000-0000-0000B3140000}"/>
    <cellStyle name="SAPBEXresDataEmph 3 5" xfId="4243" xr:uid="{00000000-0005-0000-0000-0000B4140000}"/>
    <cellStyle name="SAPBEXresDataEmph 4" xfId="4244" xr:uid="{00000000-0005-0000-0000-0000B5140000}"/>
    <cellStyle name="SAPBEXresDataEmph 4 2" xfId="4245" xr:uid="{00000000-0005-0000-0000-0000B6140000}"/>
    <cellStyle name="SAPBEXresDataEmph 4 2 2" xfId="4246" xr:uid="{00000000-0005-0000-0000-0000B7140000}"/>
    <cellStyle name="SAPBEXresDataEmph 4 3" xfId="4247" xr:uid="{00000000-0005-0000-0000-0000B8140000}"/>
    <cellStyle name="SAPBEXresDataEmph 4 3 2" xfId="4248" xr:uid="{00000000-0005-0000-0000-0000B9140000}"/>
    <cellStyle name="SAPBEXresDataEmph 4 4" xfId="4249" xr:uid="{00000000-0005-0000-0000-0000BA140000}"/>
    <cellStyle name="SAPBEXresDataEmph 5" xfId="4250" xr:uid="{00000000-0005-0000-0000-0000BB140000}"/>
    <cellStyle name="SAPBEXresDataEmph 5 2" xfId="4251" xr:uid="{00000000-0005-0000-0000-0000BC140000}"/>
    <cellStyle name="SAPBEXresDataEmph 6" xfId="4252" xr:uid="{00000000-0005-0000-0000-0000BD140000}"/>
    <cellStyle name="SAPBEXresDataEmph 6 2" xfId="4253" xr:uid="{00000000-0005-0000-0000-0000BE140000}"/>
    <cellStyle name="SAPBEXresDataEmph 7" xfId="4254" xr:uid="{00000000-0005-0000-0000-0000BF140000}"/>
    <cellStyle name="SAPBEXresItem" xfId="4255" xr:uid="{00000000-0005-0000-0000-0000C0140000}"/>
    <cellStyle name="SAPBEXresItem 2" xfId="4256" xr:uid="{00000000-0005-0000-0000-0000C1140000}"/>
    <cellStyle name="SAPBEXresItem 2 2" xfId="4257" xr:uid="{00000000-0005-0000-0000-0000C2140000}"/>
    <cellStyle name="SAPBEXresItem 2 2 2" xfId="4258" xr:uid="{00000000-0005-0000-0000-0000C3140000}"/>
    <cellStyle name="SAPBEXresItem 2 2 2 2" xfId="4259" xr:uid="{00000000-0005-0000-0000-0000C4140000}"/>
    <cellStyle name="SAPBEXresItem 2 2 3" xfId="4260" xr:uid="{00000000-0005-0000-0000-0000C5140000}"/>
    <cellStyle name="SAPBEXresItem 2 2 3 2" xfId="4261" xr:uid="{00000000-0005-0000-0000-0000C6140000}"/>
    <cellStyle name="SAPBEXresItem 2 2 4" xfId="4262" xr:uid="{00000000-0005-0000-0000-0000C7140000}"/>
    <cellStyle name="SAPBEXresItem 2 3" xfId="4263" xr:uid="{00000000-0005-0000-0000-0000C8140000}"/>
    <cellStyle name="SAPBEXresItem 2 3 2" xfId="4264" xr:uid="{00000000-0005-0000-0000-0000C9140000}"/>
    <cellStyle name="SAPBEXresItem 2 4" xfId="4265" xr:uid="{00000000-0005-0000-0000-0000CA140000}"/>
    <cellStyle name="SAPBEXresItem 2 4 2" xfId="4266" xr:uid="{00000000-0005-0000-0000-0000CB140000}"/>
    <cellStyle name="SAPBEXresItem 2 5" xfId="4267" xr:uid="{00000000-0005-0000-0000-0000CC140000}"/>
    <cellStyle name="SAPBEXresItem 2 6" xfId="6135" xr:uid="{00000000-0005-0000-0000-0000CD140000}"/>
    <cellStyle name="SAPBEXresItem 3" xfId="4268" xr:uid="{00000000-0005-0000-0000-0000CE140000}"/>
    <cellStyle name="SAPBEXresItem 3 2" xfId="4269" xr:uid="{00000000-0005-0000-0000-0000CF140000}"/>
    <cellStyle name="SAPBEXresItem 3 2 2" xfId="4270" xr:uid="{00000000-0005-0000-0000-0000D0140000}"/>
    <cellStyle name="SAPBEXresItem 3 2 2 2" xfId="4271" xr:uid="{00000000-0005-0000-0000-0000D1140000}"/>
    <cellStyle name="SAPBEXresItem 3 2 3" xfId="4272" xr:uid="{00000000-0005-0000-0000-0000D2140000}"/>
    <cellStyle name="SAPBEXresItem 3 2 3 2" xfId="4273" xr:uid="{00000000-0005-0000-0000-0000D3140000}"/>
    <cellStyle name="SAPBEXresItem 3 2 4" xfId="4274" xr:uid="{00000000-0005-0000-0000-0000D4140000}"/>
    <cellStyle name="SAPBEXresItem 3 3" xfId="4275" xr:uid="{00000000-0005-0000-0000-0000D5140000}"/>
    <cellStyle name="SAPBEXresItem 3 3 2" xfId="4276" xr:uid="{00000000-0005-0000-0000-0000D6140000}"/>
    <cellStyle name="SAPBEXresItem 3 4" xfId="4277" xr:uid="{00000000-0005-0000-0000-0000D7140000}"/>
    <cellStyle name="SAPBEXresItem 3 4 2" xfId="4278" xr:uid="{00000000-0005-0000-0000-0000D8140000}"/>
    <cellStyle name="SAPBEXresItem 3 5" xfId="4279" xr:uid="{00000000-0005-0000-0000-0000D9140000}"/>
    <cellStyle name="SAPBEXresItem 4" xfId="4280" xr:uid="{00000000-0005-0000-0000-0000DA140000}"/>
    <cellStyle name="SAPBEXresItem 4 2" xfId="4281" xr:uid="{00000000-0005-0000-0000-0000DB140000}"/>
    <cellStyle name="SAPBEXresItem 4 2 2" xfId="4282" xr:uid="{00000000-0005-0000-0000-0000DC140000}"/>
    <cellStyle name="SAPBEXresItem 4 3" xfId="4283" xr:uid="{00000000-0005-0000-0000-0000DD140000}"/>
    <cellStyle name="SAPBEXresItem 4 3 2" xfId="4284" xr:uid="{00000000-0005-0000-0000-0000DE140000}"/>
    <cellStyle name="SAPBEXresItem 4 4" xfId="4285" xr:uid="{00000000-0005-0000-0000-0000DF140000}"/>
    <cellStyle name="SAPBEXresItem 5" xfId="4286" xr:uid="{00000000-0005-0000-0000-0000E0140000}"/>
    <cellStyle name="SAPBEXresItem 5 2" xfId="4287" xr:uid="{00000000-0005-0000-0000-0000E1140000}"/>
    <cellStyle name="SAPBEXresItem 6" xfId="4288" xr:uid="{00000000-0005-0000-0000-0000E2140000}"/>
    <cellStyle name="SAPBEXresItem 6 2" xfId="4289" xr:uid="{00000000-0005-0000-0000-0000E3140000}"/>
    <cellStyle name="SAPBEXresItem 7" xfId="4290" xr:uid="{00000000-0005-0000-0000-0000E4140000}"/>
    <cellStyle name="SAPBEXresItemX" xfId="4291" xr:uid="{00000000-0005-0000-0000-0000E5140000}"/>
    <cellStyle name="SAPBEXresItemX 2" xfId="4292" xr:uid="{00000000-0005-0000-0000-0000E6140000}"/>
    <cellStyle name="SAPBEXresItemX 2 2" xfId="4293" xr:uid="{00000000-0005-0000-0000-0000E7140000}"/>
    <cellStyle name="SAPBEXresItemX 2 2 2" xfId="4294" xr:uid="{00000000-0005-0000-0000-0000E8140000}"/>
    <cellStyle name="SAPBEXresItemX 2 3" xfId="4295" xr:uid="{00000000-0005-0000-0000-0000E9140000}"/>
    <cellStyle name="SAPBEXresItemX 2 3 2" xfId="4296" xr:uid="{00000000-0005-0000-0000-0000EA140000}"/>
    <cellStyle name="SAPBEXresItemX 2 4" xfId="4297" xr:uid="{00000000-0005-0000-0000-0000EB140000}"/>
    <cellStyle name="SAPBEXresItemX 2 5" xfId="6136" xr:uid="{00000000-0005-0000-0000-0000EC140000}"/>
    <cellStyle name="SAPBEXresItemX 3" xfId="4298" xr:uid="{00000000-0005-0000-0000-0000ED140000}"/>
    <cellStyle name="SAPBEXresItemX 3 2" xfId="4299" xr:uid="{00000000-0005-0000-0000-0000EE140000}"/>
    <cellStyle name="SAPBEXresItemX 4" xfId="4300" xr:uid="{00000000-0005-0000-0000-0000EF140000}"/>
    <cellStyle name="SAPBEXresItemX 4 2" xfId="4301" xr:uid="{00000000-0005-0000-0000-0000F0140000}"/>
    <cellStyle name="SAPBEXresItemX 5" xfId="4302" xr:uid="{00000000-0005-0000-0000-0000F1140000}"/>
    <cellStyle name="SAPBEXstdData" xfId="4303" xr:uid="{00000000-0005-0000-0000-0000F2140000}"/>
    <cellStyle name="SAPBEXstdData 2" xfId="4304" xr:uid="{00000000-0005-0000-0000-0000F3140000}"/>
    <cellStyle name="SAPBEXstdData 2 2" xfId="4305" xr:uid="{00000000-0005-0000-0000-0000F4140000}"/>
    <cellStyle name="SAPBEXstdData 2 2 2" xfId="4306" xr:uid="{00000000-0005-0000-0000-0000F5140000}"/>
    <cellStyle name="SAPBEXstdData 2 2 2 2" xfId="4307" xr:uid="{00000000-0005-0000-0000-0000F6140000}"/>
    <cellStyle name="SAPBEXstdData 2 2 2 2 2" xfId="4308" xr:uid="{00000000-0005-0000-0000-0000F7140000}"/>
    <cellStyle name="SAPBEXstdData 2 2 2 3" xfId="4309" xr:uid="{00000000-0005-0000-0000-0000F8140000}"/>
    <cellStyle name="SAPBEXstdData 2 2 2 3 2" xfId="4310" xr:uid="{00000000-0005-0000-0000-0000F9140000}"/>
    <cellStyle name="SAPBEXstdData 2 2 2 4" xfId="4311" xr:uid="{00000000-0005-0000-0000-0000FA140000}"/>
    <cellStyle name="SAPBEXstdData 2 2 3" xfId="4312" xr:uid="{00000000-0005-0000-0000-0000FB140000}"/>
    <cellStyle name="SAPBEXstdData 2 2 3 2" xfId="4313" xr:uid="{00000000-0005-0000-0000-0000FC140000}"/>
    <cellStyle name="SAPBEXstdData 2 2 4" xfId="4314" xr:uid="{00000000-0005-0000-0000-0000FD140000}"/>
    <cellStyle name="SAPBEXstdData 2 2 4 2" xfId="4315" xr:uid="{00000000-0005-0000-0000-0000FE140000}"/>
    <cellStyle name="SAPBEXstdData 2 2 5" xfId="4316" xr:uid="{00000000-0005-0000-0000-0000FF140000}"/>
    <cellStyle name="SAPBEXstdData 2 3" xfId="4317" xr:uid="{00000000-0005-0000-0000-000000150000}"/>
    <cellStyle name="SAPBEXstdData 2 3 2" xfId="4318" xr:uid="{00000000-0005-0000-0000-000001150000}"/>
    <cellStyle name="SAPBEXstdData 2 3 2 2" xfId="4319" xr:uid="{00000000-0005-0000-0000-000002150000}"/>
    <cellStyle name="SAPBEXstdData 2 3 3" xfId="4320" xr:uid="{00000000-0005-0000-0000-000003150000}"/>
    <cellStyle name="SAPBEXstdData 2 3 3 2" xfId="4321" xr:uid="{00000000-0005-0000-0000-000004150000}"/>
    <cellStyle name="SAPBEXstdData 2 3 4" xfId="4322" xr:uid="{00000000-0005-0000-0000-000005150000}"/>
    <cellStyle name="SAPBEXstdData 2 4" xfId="4323" xr:uid="{00000000-0005-0000-0000-000006150000}"/>
    <cellStyle name="SAPBEXstdData 2 4 2" xfId="4324" xr:uid="{00000000-0005-0000-0000-000007150000}"/>
    <cellStyle name="SAPBEXstdData 2 5" xfId="4325" xr:uid="{00000000-0005-0000-0000-000008150000}"/>
    <cellStyle name="SAPBEXstdData 2 5 2" xfId="4326" xr:uid="{00000000-0005-0000-0000-000009150000}"/>
    <cellStyle name="SAPBEXstdData 2 6" xfId="4327" xr:uid="{00000000-0005-0000-0000-00000A150000}"/>
    <cellStyle name="SAPBEXstdData 2 7" xfId="6137" xr:uid="{00000000-0005-0000-0000-00000B150000}"/>
    <cellStyle name="SAPBEXstdData 3" xfId="4328" xr:uid="{00000000-0005-0000-0000-00000C150000}"/>
    <cellStyle name="SAPBEXstdData 3 2" xfId="4329" xr:uid="{00000000-0005-0000-0000-00000D150000}"/>
    <cellStyle name="SAPBEXstdData 3 2 2" xfId="4330" xr:uid="{00000000-0005-0000-0000-00000E150000}"/>
    <cellStyle name="SAPBEXstdData 3 2 2 2" xfId="4331" xr:uid="{00000000-0005-0000-0000-00000F150000}"/>
    <cellStyle name="SAPBEXstdData 3 2 3" xfId="4332" xr:uid="{00000000-0005-0000-0000-000010150000}"/>
    <cellStyle name="SAPBEXstdData 3 2 3 2" xfId="4333" xr:uid="{00000000-0005-0000-0000-000011150000}"/>
    <cellStyle name="SAPBEXstdData 3 2 4" xfId="4334" xr:uid="{00000000-0005-0000-0000-000012150000}"/>
    <cellStyle name="SAPBEXstdData 3 3" xfId="4335" xr:uid="{00000000-0005-0000-0000-000013150000}"/>
    <cellStyle name="SAPBEXstdData 3 3 2" xfId="4336" xr:uid="{00000000-0005-0000-0000-000014150000}"/>
    <cellStyle name="SAPBEXstdData 3 4" xfId="4337" xr:uid="{00000000-0005-0000-0000-000015150000}"/>
    <cellStyle name="SAPBEXstdData 3 4 2" xfId="4338" xr:uid="{00000000-0005-0000-0000-000016150000}"/>
    <cellStyle name="SAPBEXstdData 3 5" xfId="4339" xr:uid="{00000000-0005-0000-0000-000017150000}"/>
    <cellStyle name="SAPBEXstdData 3 6" xfId="6138" xr:uid="{00000000-0005-0000-0000-000018150000}"/>
    <cellStyle name="SAPBEXstdData 4" xfId="4340" xr:uid="{00000000-0005-0000-0000-000019150000}"/>
    <cellStyle name="SAPBEXstdData 4 2" xfId="4341" xr:uid="{00000000-0005-0000-0000-00001A150000}"/>
    <cellStyle name="SAPBEXstdData 4 2 2" xfId="4342" xr:uid="{00000000-0005-0000-0000-00001B150000}"/>
    <cellStyle name="SAPBEXstdData 4 2 2 2" xfId="4343" xr:uid="{00000000-0005-0000-0000-00001C150000}"/>
    <cellStyle name="SAPBEXstdData 4 2 3" xfId="4344" xr:uid="{00000000-0005-0000-0000-00001D150000}"/>
    <cellStyle name="SAPBEXstdData 4 2 3 2" xfId="4345" xr:uid="{00000000-0005-0000-0000-00001E150000}"/>
    <cellStyle name="SAPBEXstdData 4 2 4" xfId="4346" xr:uid="{00000000-0005-0000-0000-00001F150000}"/>
    <cellStyle name="SAPBEXstdData 4 3" xfId="4347" xr:uid="{00000000-0005-0000-0000-000020150000}"/>
    <cellStyle name="SAPBEXstdData 4 3 2" xfId="4348" xr:uid="{00000000-0005-0000-0000-000021150000}"/>
    <cellStyle name="SAPBEXstdData 4 4" xfId="4349" xr:uid="{00000000-0005-0000-0000-000022150000}"/>
    <cellStyle name="SAPBEXstdData 4 4 2" xfId="4350" xr:uid="{00000000-0005-0000-0000-000023150000}"/>
    <cellStyle name="SAPBEXstdData 4 5" xfId="4351" xr:uid="{00000000-0005-0000-0000-000024150000}"/>
    <cellStyle name="SAPBEXstdData 5" xfId="4352" xr:uid="{00000000-0005-0000-0000-000025150000}"/>
    <cellStyle name="SAPBEXstdData 5 2" xfId="4353" xr:uid="{00000000-0005-0000-0000-000026150000}"/>
    <cellStyle name="SAPBEXstdData 5 2 2" xfId="4354" xr:uid="{00000000-0005-0000-0000-000027150000}"/>
    <cellStyle name="SAPBEXstdData 5 2 2 2" xfId="4355" xr:uid="{00000000-0005-0000-0000-000028150000}"/>
    <cellStyle name="SAPBEXstdData 5 2 3" xfId="4356" xr:uid="{00000000-0005-0000-0000-000029150000}"/>
    <cellStyle name="SAPBEXstdData 5 2 3 2" xfId="4357" xr:uid="{00000000-0005-0000-0000-00002A150000}"/>
    <cellStyle name="SAPBEXstdData 5 2 4" xfId="4358" xr:uid="{00000000-0005-0000-0000-00002B150000}"/>
    <cellStyle name="SAPBEXstdData 5 3" xfId="4359" xr:uid="{00000000-0005-0000-0000-00002C150000}"/>
    <cellStyle name="SAPBEXstdData 5 3 2" xfId="4360" xr:uid="{00000000-0005-0000-0000-00002D150000}"/>
    <cellStyle name="SAPBEXstdData 5 4" xfId="4361" xr:uid="{00000000-0005-0000-0000-00002E150000}"/>
    <cellStyle name="SAPBEXstdData 5 4 2" xfId="4362" xr:uid="{00000000-0005-0000-0000-00002F150000}"/>
    <cellStyle name="SAPBEXstdData 5 5" xfId="4363" xr:uid="{00000000-0005-0000-0000-000030150000}"/>
    <cellStyle name="SAPBEXstdData 6" xfId="4364" xr:uid="{00000000-0005-0000-0000-000031150000}"/>
    <cellStyle name="SAPBEXstdData 6 2" xfId="4365" xr:uid="{00000000-0005-0000-0000-000032150000}"/>
    <cellStyle name="SAPBEXstdData 6 2 2" xfId="4366" xr:uid="{00000000-0005-0000-0000-000033150000}"/>
    <cellStyle name="SAPBEXstdData 6 3" xfId="4367" xr:uid="{00000000-0005-0000-0000-000034150000}"/>
    <cellStyle name="SAPBEXstdData 6 3 2" xfId="4368" xr:uid="{00000000-0005-0000-0000-000035150000}"/>
    <cellStyle name="SAPBEXstdData 6 4" xfId="4369" xr:uid="{00000000-0005-0000-0000-000036150000}"/>
    <cellStyle name="SAPBEXstdData 7" xfId="4370" xr:uid="{00000000-0005-0000-0000-000037150000}"/>
    <cellStyle name="SAPBEXstdData 7 2" xfId="4371" xr:uid="{00000000-0005-0000-0000-000038150000}"/>
    <cellStyle name="SAPBEXstdData 8" xfId="4372" xr:uid="{00000000-0005-0000-0000-000039150000}"/>
    <cellStyle name="SAPBEXstdData 8 2" xfId="4373" xr:uid="{00000000-0005-0000-0000-00003A150000}"/>
    <cellStyle name="SAPBEXstdData 9" xfId="4374" xr:uid="{00000000-0005-0000-0000-00003B150000}"/>
    <cellStyle name="SAPBEXstdDataEmph" xfId="4375" xr:uid="{00000000-0005-0000-0000-00003C150000}"/>
    <cellStyle name="SAPBEXstdDataEmph 2" xfId="4376" xr:uid="{00000000-0005-0000-0000-00003D150000}"/>
    <cellStyle name="SAPBEXstdDataEmph 2 2" xfId="4377" xr:uid="{00000000-0005-0000-0000-00003E150000}"/>
    <cellStyle name="SAPBEXstdDataEmph 2 2 2" xfId="4378" xr:uid="{00000000-0005-0000-0000-00003F150000}"/>
    <cellStyle name="SAPBEXstdDataEmph 2 2 2 2" xfId="4379" xr:uid="{00000000-0005-0000-0000-000040150000}"/>
    <cellStyle name="SAPBEXstdDataEmph 2 2 3" xfId="4380" xr:uid="{00000000-0005-0000-0000-000041150000}"/>
    <cellStyle name="SAPBEXstdDataEmph 2 2 3 2" xfId="4381" xr:uid="{00000000-0005-0000-0000-000042150000}"/>
    <cellStyle name="SAPBEXstdDataEmph 2 2 4" xfId="4382" xr:uid="{00000000-0005-0000-0000-000043150000}"/>
    <cellStyle name="SAPBEXstdDataEmph 2 3" xfId="4383" xr:uid="{00000000-0005-0000-0000-000044150000}"/>
    <cellStyle name="SAPBEXstdDataEmph 2 3 2" xfId="4384" xr:uid="{00000000-0005-0000-0000-000045150000}"/>
    <cellStyle name="SAPBEXstdDataEmph 2 4" xfId="4385" xr:uid="{00000000-0005-0000-0000-000046150000}"/>
    <cellStyle name="SAPBEXstdDataEmph 2 4 2" xfId="4386" xr:uid="{00000000-0005-0000-0000-000047150000}"/>
    <cellStyle name="SAPBEXstdDataEmph 2 5" xfId="4387" xr:uid="{00000000-0005-0000-0000-000048150000}"/>
    <cellStyle name="SAPBEXstdDataEmph 2 6" xfId="6139" xr:uid="{00000000-0005-0000-0000-000049150000}"/>
    <cellStyle name="SAPBEXstdDataEmph 3" xfId="4388" xr:uid="{00000000-0005-0000-0000-00004A150000}"/>
    <cellStyle name="SAPBEXstdDataEmph 3 2" xfId="4389" xr:uid="{00000000-0005-0000-0000-00004B150000}"/>
    <cellStyle name="SAPBEXstdDataEmph 3 2 2" xfId="4390" xr:uid="{00000000-0005-0000-0000-00004C150000}"/>
    <cellStyle name="SAPBEXstdDataEmph 3 2 2 2" xfId="4391" xr:uid="{00000000-0005-0000-0000-00004D150000}"/>
    <cellStyle name="SAPBEXstdDataEmph 3 2 3" xfId="4392" xr:uid="{00000000-0005-0000-0000-00004E150000}"/>
    <cellStyle name="SAPBEXstdDataEmph 3 2 3 2" xfId="4393" xr:uid="{00000000-0005-0000-0000-00004F150000}"/>
    <cellStyle name="SAPBEXstdDataEmph 3 2 4" xfId="4394" xr:uid="{00000000-0005-0000-0000-000050150000}"/>
    <cellStyle name="SAPBEXstdDataEmph 3 3" xfId="4395" xr:uid="{00000000-0005-0000-0000-000051150000}"/>
    <cellStyle name="SAPBEXstdDataEmph 3 3 2" xfId="4396" xr:uid="{00000000-0005-0000-0000-000052150000}"/>
    <cellStyle name="SAPBEXstdDataEmph 3 4" xfId="4397" xr:uid="{00000000-0005-0000-0000-000053150000}"/>
    <cellStyle name="SAPBEXstdDataEmph 3 4 2" xfId="4398" xr:uid="{00000000-0005-0000-0000-000054150000}"/>
    <cellStyle name="SAPBEXstdDataEmph 3 5" xfId="4399" xr:uid="{00000000-0005-0000-0000-000055150000}"/>
    <cellStyle name="SAPBEXstdDataEmph 4" xfId="4400" xr:uid="{00000000-0005-0000-0000-000056150000}"/>
    <cellStyle name="SAPBEXstdDataEmph 4 2" xfId="4401" xr:uid="{00000000-0005-0000-0000-000057150000}"/>
    <cellStyle name="SAPBEXstdDataEmph 4 2 2" xfId="4402" xr:uid="{00000000-0005-0000-0000-000058150000}"/>
    <cellStyle name="SAPBEXstdDataEmph 4 3" xfId="4403" xr:uid="{00000000-0005-0000-0000-000059150000}"/>
    <cellStyle name="SAPBEXstdDataEmph 4 3 2" xfId="4404" xr:uid="{00000000-0005-0000-0000-00005A150000}"/>
    <cellStyle name="SAPBEXstdDataEmph 4 4" xfId="4405" xr:uid="{00000000-0005-0000-0000-00005B150000}"/>
    <cellStyle name="SAPBEXstdDataEmph 5" xfId="4406" xr:uid="{00000000-0005-0000-0000-00005C150000}"/>
    <cellStyle name="SAPBEXstdDataEmph 5 2" xfId="4407" xr:uid="{00000000-0005-0000-0000-00005D150000}"/>
    <cellStyle name="SAPBEXstdDataEmph 6" xfId="4408" xr:uid="{00000000-0005-0000-0000-00005E150000}"/>
    <cellStyle name="SAPBEXstdDataEmph 6 2" xfId="4409" xr:uid="{00000000-0005-0000-0000-00005F150000}"/>
    <cellStyle name="SAPBEXstdDataEmph 7" xfId="4410" xr:uid="{00000000-0005-0000-0000-000060150000}"/>
    <cellStyle name="SAPBEXstdItem" xfId="4411" xr:uid="{00000000-0005-0000-0000-000061150000}"/>
    <cellStyle name="SAPBEXstdItem 2" xfId="4412" xr:uid="{00000000-0005-0000-0000-000062150000}"/>
    <cellStyle name="SAPBEXstdItem 2 2" xfId="4413" xr:uid="{00000000-0005-0000-0000-000063150000}"/>
    <cellStyle name="SAPBEXstdItem 2 2 2" xfId="4414" xr:uid="{00000000-0005-0000-0000-000064150000}"/>
    <cellStyle name="SAPBEXstdItem 2 2 2 2" xfId="4415" xr:uid="{00000000-0005-0000-0000-000065150000}"/>
    <cellStyle name="SAPBEXstdItem 2 2 2 2 2" xfId="4416" xr:uid="{00000000-0005-0000-0000-000066150000}"/>
    <cellStyle name="SAPBEXstdItem 2 2 2 3" xfId="4417" xr:uid="{00000000-0005-0000-0000-000067150000}"/>
    <cellStyle name="SAPBEXstdItem 2 2 2 3 2" xfId="4418" xr:uid="{00000000-0005-0000-0000-000068150000}"/>
    <cellStyle name="SAPBEXstdItem 2 2 2 4" xfId="4419" xr:uid="{00000000-0005-0000-0000-000069150000}"/>
    <cellStyle name="SAPBEXstdItem 2 2 3" xfId="4420" xr:uid="{00000000-0005-0000-0000-00006A150000}"/>
    <cellStyle name="SAPBEXstdItem 2 2 3 2" xfId="4421" xr:uid="{00000000-0005-0000-0000-00006B150000}"/>
    <cellStyle name="SAPBEXstdItem 2 2 4" xfId="4422" xr:uid="{00000000-0005-0000-0000-00006C150000}"/>
    <cellStyle name="SAPBEXstdItem 2 2 4 2" xfId="4423" xr:uid="{00000000-0005-0000-0000-00006D150000}"/>
    <cellStyle name="SAPBEXstdItem 2 2 5" xfId="4424" xr:uid="{00000000-0005-0000-0000-00006E150000}"/>
    <cellStyle name="SAPBEXstdItem 2 3" xfId="4425" xr:uid="{00000000-0005-0000-0000-00006F150000}"/>
    <cellStyle name="SAPBEXstdItem 2 3 2" xfId="4426" xr:uid="{00000000-0005-0000-0000-000070150000}"/>
    <cellStyle name="SAPBEXstdItem 2 3 2 2" xfId="4427" xr:uid="{00000000-0005-0000-0000-000071150000}"/>
    <cellStyle name="SAPBEXstdItem 2 3 3" xfId="4428" xr:uid="{00000000-0005-0000-0000-000072150000}"/>
    <cellStyle name="SAPBEXstdItem 2 3 3 2" xfId="4429" xr:uid="{00000000-0005-0000-0000-000073150000}"/>
    <cellStyle name="SAPBEXstdItem 2 3 4" xfId="4430" xr:uid="{00000000-0005-0000-0000-000074150000}"/>
    <cellStyle name="SAPBEXstdItem 2 4" xfId="4431" xr:uid="{00000000-0005-0000-0000-000075150000}"/>
    <cellStyle name="SAPBEXstdItem 2 4 2" xfId="4432" xr:uid="{00000000-0005-0000-0000-000076150000}"/>
    <cellStyle name="SAPBEXstdItem 2 5" xfId="4433" xr:uid="{00000000-0005-0000-0000-000077150000}"/>
    <cellStyle name="SAPBEXstdItem 2 5 2" xfId="4434" xr:uid="{00000000-0005-0000-0000-000078150000}"/>
    <cellStyle name="SAPBEXstdItem 2 6" xfId="4435" xr:uid="{00000000-0005-0000-0000-000079150000}"/>
    <cellStyle name="SAPBEXstdItem 2 7" xfId="6140" xr:uid="{00000000-0005-0000-0000-00007A150000}"/>
    <cellStyle name="SAPBEXstdItem 3" xfId="4436" xr:uid="{00000000-0005-0000-0000-00007B150000}"/>
    <cellStyle name="SAPBEXstdItem 3 2" xfId="4437" xr:uid="{00000000-0005-0000-0000-00007C150000}"/>
    <cellStyle name="SAPBEXstdItem 3 2 2" xfId="4438" xr:uid="{00000000-0005-0000-0000-00007D150000}"/>
    <cellStyle name="SAPBEXstdItem 3 2 2 2" xfId="4439" xr:uid="{00000000-0005-0000-0000-00007E150000}"/>
    <cellStyle name="SAPBEXstdItem 3 2 3" xfId="4440" xr:uid="{00000000-0005-0000-0000-00007F150000}"/>
    <cellStyle name="SAPBEXstdItem 3 2 3 2" xfId="4441" xr:uid="{00000000-0005-0000-0000-000080150000}"/>
    <cellStyle name="SAPBEXstdItem 3 2 4" xfId="4442" xr:uid="{00000000-0005-0000-0000-000081150000}"/>
    <cellStyle name="SAPBEXstdItem 3 3" xfId="4443" xr:uid="{00000000-0005-0000-0000-000082150000}"/>
    <cellStyle name="SAPBEXstdItem 3 3 2" xfId="4444" xr:uid="{00000000-0005-0000-0000-000083150000}"/>
    <cellStyle name="SAPBEXstdItem 3 4" xfId="4445" xr:uid="{00000000-0005-0000-0000-000084150000}"/>
    <cellStyle name="SAPBEXstdItem 3 4 2" xfId="4446" xr:uid="{00000000-0005-0000-0000-000085150000}"/>
    <cellStyle name="SAPBEXstdItem 3 5" xfId="4447" xr:uid="{00000000-0005-0000-0000-000086150000}"/>
    <cellStyle name="SAPBEXstdItem 3 6" xfId="6141" xr:uid="{00000000-0005-0000-0000-000087150000}"/>
    <cellStyle name="SAPBEXstdItem 4" xfId="4448" xr:uid="{00000000-0005-0000-0000-000088150000}"/>
    <cellStyle name="SAPBEXstdItem 4 2" xfId="4449" xr:uid="{00000000-0005-0000-0000-000089150000}"/>
    <cellStyle name="SAPBEXstdItem 4 2 2" xfId="4450" xr:uid="{00000000-0005-0000-0000-00008A150000}"/>
    <cellStyle name="SAPBEXstdItem 4 2 2 2" xfId="4451" xr:uid="{00000000-0005-0000-0000-00008B150000}"/>
    <cellStyle name="SAPBEXstdItem 4 2 3" xfId="4452" xr:uid="{00000000-0005-0000-0000-00008C150000}"/>
    <cellStyle name="SAPBEXstdItem 4 2 3 2" xfId="4453" xr:uid="{00000000-0005-0000-0000-00008D150000}"/>
    <cellStyle name="SAPBEXstdItem 4 2 4" xfId="4454" xr:uid="{00000000-0005-0000-0000-00008E150000}"/>
    <cellStyle name="SAPBEXstdItem 4 3" xfId="4455" xr:uid="{00000000-0005-0000-0000-00008F150000}"/>
    <cellStyle name="SAPBEXstdItem 4 3 2" xfId="4456" xr:uid="{00000000-0005-0000-0000-000090150000}"/>
    <cellStyle name="SAPBEXstdItem 4 4" xfId="4457" xr:uid="{00000000-0005-0000-0000-000091150000}"/>
    <cellStyle name="SAPBEXstdItem 4 4 2" xfId="4458" xr:uid="{00000000-0005-0000-0000-000092150000}"/>
    <cellStyle name="SAPBEXstdItem 4 5" xfId="4459" xr:uid="{00000000-0005-0000-0000-000093150000}"/>
    <cellStyle name="SAPBEXstdItem 5" xfId="4460" xr:uid="{00000000-0005-0000-0000-000094150000}"/>
    <cellStyle name="SAPBEXstdItem 5 2" xfId="4461" xr:uid="{00000000-0005-0000-0000-000095150000}"/>
    <cellStyle name="SAPBEXstdItem 5 2 2" xfId="4462" xr:uid="{00000000-0005-0000-0000-000096150000}"/>
    <cellStyle name="SAPBEXstdItem 5 2 2 2" xfId="4463" xr:uid="{00000000-0005-0000-0000-000097150000}"/>
    <cellStyle name="SAPBEXstdItem 5 2 3" xfId="4464" xr:uid="{00000000-0005-0000-0000-000098150000}"/>
    <cellStyle name="SAPBEXstdItem 5 2 3 2" xfId="4465" xr:uid="{00000000-0005-0000-0000-000099150000}"/>
    <cellStyle name="SAPBEXstdItem 5 2 4" xfId="4466" xr:uid="{00000000-0005-0000-0000-00009A150000}"/>
    <cellStyle name="SAPBEXstdItem 5 3" xfId="4467" xr:uid="{00000000-0005-0000-0000-00009B150000}"/>
    <cellStyle name="SAPBEXstdItem 5 3 2" xfId="4468" xr:uid="{00000000-0005-0000-0000-00009C150000}"/>
    <cellStyle name="SAPBEXstdItem 5 4" xfId="4469" xr:uid="{00000000-0005-0000-0000-00009D150000}"/>
    <cellStyle name="SAPBEXstdItem 5 4 2" xfId="4470" xr:uid="{00000000-0005-0000-0000-00009E150000}"/>
    <cellStyle name="SAPBEXstdItem 5 5" xfId="4471" xr:uid="{00000000-0005-0000-0000-00009F150000}"/>
    <cellStyle name="SAPBEXstdItem 6" xfId="4472" xr:uid="{00000000-0005-0000-0000-0000A0150000}"/>
    <cellStyle name="SAPBEXstdItem 6 2" xfId="4473" xr:uid="{00000000-0005-0000-0000-0000A1150000}"/>
    <cellStyle name="SAPBEXstdItem 6 2 2" xfId="4474" xr:uid="{00000000-0005-0000-0000-0000A2150000}"/>
    <cellStyle name="SAPBEXstdItem 6 3" xfId="4475" xr:uid="{00000000-0005-0000-0000-0000A3150000}"/>
    <cellStyle name="SAPBEXstdItem 6 3 2" xfId="4476" xr:uid="{00000000-0005-0000-0000-0000A4150000}"/>
    <cellStyle name="SAPBEXstdItem 6 4" xfId="4477" xr:uid="{00000000-0005-0000-0000-0000A5150000}"/>
    <cellStyle name="SAPBEXstdItem 7" xfId="4478" xr:uid="{00000000-0005-0000-0000-0000A6150000}"/>
    <cellStyle name="SAPBEXstdItem 7 2" xfId="4479" xr:uid="{00000000-0005-0000-0000-0000A7150000}"/>
    <cellStyle name="SAPBEXstdItem 8" xfId="4480" xr:uid="{00000000-0005-0000-0000-0000A8150000}"/>
    <cellStyle name="SAPBEXstdItem 8 2" xfId="4481" xr:uid="{00000000-0005-0000-0000-0000A9150000}"/>
    <cellStyle name="SAPBEXstdItem 9" xfId="4482" xr:uid="{00000000-0005-0000-0000-0000AA150000}"/>
    <cellStyle name="SAPBEXstdItemX" xfId="4483" xr:uid="{00000000-0005-0000-0000-0000AB150000}"/>
    <cellStyle name="SAPBEXstdItemX 2" xfId="4484" xr:uid="{00000000-0005-0000-0000-0000AC150000}"/>
    <cellStyle name="SAPBEXstdItemX 2 2" xfId="4485" xr:uid="{00000000-0005-0000-0000-0000AD150000}"/>
    <cellStyle name="SAPBEXstdItemX 2 2 2" xfId="4486" xr:uid="{00000000-0005-0000-0000-0000AE150000}"/>
    <cellStyle name="SAPBEXstdItemX 2 3" xfId="4487" xr:uid="{00000000-0005-0000-0000-0000AF150000}"/>
    <cellStyle name="SAPBEXstdItemX 2 3 2" xfId="4488" xr:uid="{00000000-0005-0000-0000-0000B0150000}"/>
    <cellStyle name="SAPBEXstdItemX 2 4" xfId="4489" xr:uid="{00000000-0005-0000-0000-0000B1150000}"/>
    <cellStyle name="SAPBEXstdItemX 2 5" xfId="6142" xr:uid="{00000000-0005-0000-0000-0000B2150000}"/>
    <cellStyle name="SAPBEXstdItemX 3" xfId="4490" xr:uid="{00000000-0005-0000-0000-0000B3150000}"/>
    <cellStyle name="SAPBEXstdItemX 3 2" xfId="4491" xr:uid="{00000000-0005-0000-0000-0000B4150000}"/>
    <cellStyle name="SAPBEXstdItemX 3 3" xfId="6143" xr:uid="{00000000-0005-0000-0000-0000B5150000}"/>
    <cellStyle name="SAPBEXstdItemX 4" xfId="4492" xr:uid="{00000000-0005-0000-0000-0000B6150000}"/>
    <cellStyle name="SAPBEXstdItemX 4 2" xfId="4493" xr:uid="{00000000-0005-0000-0000-0000B7150000}"/>
    <cellStyle name="SAPBEXstdItemX 4 3" xfId="6144" xr:uid="{00000000-0005-0000-0000-0000B8150000}"/>
    <cellStyle name="SAPBEXstdItemX 5" xfId="4494" xr:uid="{00000000-0005-0000-0000-0000B9150000}"/>
    <cellStyle name="SAPBEXtitle" xfId="4495" xr:uid="{00000000-0005-0000-0000-0000BA150000}"/>
    <cellStyle name="SAPBEXtitle 2" xfId="4496" xr:uid="{00000000-0005-0000-0000-0000BB150000}"/>
    <cellStyle name="SAPBEXtitle 2 2" xfId="6145" xr:uid="{00000000-0005-0000-0000-0000BC150000}"/>
    <cellStyle name="SAPBEXtitle 3" xfId="4497" xr:uid="{00000000-0005-0000-0000-0000BD150000}"/>
    <cellStyle name="SAPBEXtitle 3 2" xfId="6146" xr:uid="{00000000-0005-0000-0000-0000BE150000}"/>
    <cellStyle name="SAPBEXundefined" xfId="4498" xr:uid="{00000000-0005-0000-0000-0000BF150000}"/>
    <cellStyle name="SAPBEXundefined 2" xfId="4499" xr:uid="{00000000-0005-0000-0000-0000C0150000}"/>
    <cellStyle name="SAPBEXundefined 2 2" xfId="4500" xr:uid="{00000000-0005-0000-0000-0000C1150000}"/>
    <cellStyle name="SAPBEXundefined 2 2 2" xfId="4501" xr:uid="{00000000-0005-0000-0000-0000C2150000}"/>
    <cellStyle name="SAPBEXundefined 2 2 2 2" xfId="4502" xr:uid="{00000000-0005-0000-0000-0000C3150000}"/>
    <cellStyle name="SAPBEXundefined 2 2 3" xfId="4503" xr:uid="{00000000-0005-0000-0000-0000C4150000}"/>
    <cellStyle name="SAPBEXundefined 2 2 3 2" xfId="4504" xr:uid="{00000000-0005-0000-0000-0000C5150000}"/>
    <cellStyle name="SAPBEXundefined 2 2 4" xfId="4505" xr:uid="{00000000-0005-0000-0000-0000C6150000}"/>
    <cellStyle name="SAPBEXundefined 2 3" xfId="4506" xr:uid="{00000000-0005-0000-0000-0000C7150000}"/>
    <cellStyle name="SAPBEXundefined 2 3 2" xfId="4507" xr:uid="{00000000-0005-0000-0000-0000C8150000}"/>
    <cellStyle name="SAPBEXundefined 2 4" xfId="4508" xr:uid="{00000000-0005-0000-0000-0000C9150000}"/>
    <cellStyle name="SAPBEXundefined 2 4 2" xfId="4509" xr:uid="{00000000-0005-0000-0000-0000CA150000}"/>
    <cellStyle name="SAPBEXundefined 2 5" xfId="4510" xr:uid="{00000000-0005-0000-0000-0000CB150000}"/>
    <cellStyle name="SAPBEXundefined 2 6" xfId="6147" xr:uid="{00000000-0005-0000-0000-0000CC150000}"/>
    <cellStyle name="SAPBEXundefined 3" xfId="4511" xr:uid="{00000000-0005-0000-0000-0000CD150000}"/>
    <cellStyle name="SAPBEXundefined 3 2" xfId="4512" xr:uid="{00000000-0005-0000-0000-0000CE150000}"/>
    <cellStyle name="SAPBEXundefined 3 2 2" xfId="4513" xr:uid="{00000000-0005-0000-0000-0000CF150000}"/>
    <cellStyle name="SAPBEXundefined 3 2 2 2" xfId="4514" xr:uid="{00000000-0005-0000-0000-0000D0150000}"/>
    <cellStyle name="SAPBEXundefined 3 2 3" xfId="4515" xr:uid="{00000000-0005-0000-0000-0000D1150000}"/>
    <cellStyle name="SAPBEXundefined 3 2 3 2" xfId="4516" xr:uid="{00000000-0005-0000-0000-0000D2150000}"/>
    <cellStyle name="SAPBEXundefined 3 2 4" xfId="4517" xr:uid="{00000000-0005-0000-0000-0000D3150000}"/>
    <cellStyle name="SAPBEXundefined 3 3" xfId="4518" xr:uid="{00000000-0005-0000-0000-0000D4150000}"/>
    <cellStyle name="SAPBEXundefined 3 3 2" xfId="4519" xr:uid="{00000000-0005-0000-0000-0000D5150000}"/>
    <cellStyle name="SAPBEXundefined 3 4" xfId="4520" xr:uid="{00000000-0005-0000-0000-0000D6150000}"/>
    <cellStyle name="SAPBEXundefined 3 4 2" xfId="4521" xr:uid="{00000000-0005-0000-0000-0000D7150000}"/>
    <cellStyle name="SAPBEXundefined 3 5" xfId="4522" xr:uid="{00000000-0005-0000-0000-0000D8150000}"/>
    <cellStyle name="SAPBEXundefined 3 6" xfId="6148" xr:uid="{00000000-0005-0000-0000-0000D9150000}"/>
    <cellStyle name="SAPBEXundefined 4" xfId="4523" xr:uid="{00000000-0005-0000-0000-0000DA150000}"/>
    <cellStyle name="SAPBEXundefined 4 2" xfId="4524" xr:uid="{00000000-0005-0000-0000-0000DB150000}"/>
    <cellStyle name="SAPBEXundefined 4 2 2" xfId="4525" xr:uid="{00000000-0005-0000-0000-0000DC150000}"/>
    <cellStyle name="SAPBEXundefined 4 3" xfId="4526" xr:uid="{00000000-0005-0000-0000-0000DD150000}"/>
    <cellStyle name="SAPBEXundefined 4 3 2" xfId="4527" xr:uid="{00000000-0005-0000-0000-0000DE150000}"/>
    <cellStyle name="SAPBEXundefined 4 4" xfId="4528" xr:uid="{00000000-0005-0000-0000-0000DF150000}"/>
    <cellStyle name="SAPBEXundefined 5" xfId="4529" xr:uid="{00000000-0005-0000-0000-0000E0150000}"/>
    <cellStyle name="SAPBEXundefined 5 2" xfId="4530" xr:uid="{00000000-0005-0000-0000-0000E1150000}"/>
    <cellStyle name="SAPBEXundefined 6" xfId="4531" xr:uid="{00000000-0005-0000-0000-0000E2150000}"/>
    <cellStyle name="SAPBEXundefined 6 2" xfId="4532" xr:uid="{00000000-0005-0000-0000-0000E3150000}"/>
    <cellStyle name="SAPBEXundefined 7" xfId="4533" xr:uid="{00000000-0005-0000-0000-0000E4150000}"/>
    <cellStyle name="SAPBorder" xfId="6149" xr:uid="{00000000-0005-0000-0000-0000E5150000}"/>
    <cellStyle name="SAPDataCell" xfId="6150" xr:uid="{00000000-0005-0000-0000-0000E6150000}"/>
    <cellStyle name="SAPDataTotalCell" xfId="6151" xr:uid="{00000000-0005-0000-0000-0000E7150000}"/>
    <cellStyle name="SAPDimensionCell" xfId="6152" xr:uid="{00000000-0005-0000-0000-0000E8150000}"/>
    <cellStyle name="SAPEditableDataCell" xfId="6153" xr:uid="{00000000-0005-0000-0000-0000E9150000}"/>
    <cellStyle name="SAPEditableDataTotalCell" xfId="6154" xr:uid="{00000000-0005-0000-0000-0000EA150000}"/>
    <cellStyle name="SAPEmphasized" xfId="6155" xr:uid="{00000000-0005-0000-0000-0000EB150000}"/>
    <cellStyle name="SAPEmphasizedEditableDataCell" xfId="6156" xr:uid="{00000000-0005-0000-0000-0000EC150000}"/>
    <cellStyle name="SAPEmphasizedEditableDataTotalCell" xfId="6157" xr:uid="{00000000-0005-0000-0000-0000ED150000}"/>
    <cellStyle name="SAPEmphasizedLockedDataCell" xfId="6158" xr:uid="{00000000-0005-0000-0000-0000EE150000}"/>
    <cellStyle name="SAPEmphasizedLockedDataTotalCell" xfId="6159" xr:uid="{00000000-0005-0000-0000-0000EF150000}"/>
    <cellStyle name="SAPEmphasizedReadonlyDataCell" xfId="6160" xr:uid="{00000000-0005-0000-0000-0000F0150000}"/>
    <cellStyle name="SAPEmphasizedReadonlyDataTotalCell" xfId="6161" xr:uid="{00000000-0005-0000-0000-0000F1150000}"/>
    <cellStyle name="SAPEmphasizedTotal" xfId="6162" xr:uid="{00000000-0005-0000-0000-0000F2150000}"/>
    <cellStyle name="SAPError" xfId="4534" xr:uid="{00000000-0005-0000-0000-0000F3150000}"/>
    <cellStyle name="SAPExceptionLevel1" xfId="6163" xr:uid="{00000000-0005-0000-0000-0000F4150000}"/>
    <cellStyle name="SAPExceptionLevel2" xfId="6164" xr:uid="{00000000-0005-0000-0000-0000F5150000}"/>
    <cellStyle name="SAPExceptionLevel3" xfId="6165" xr:uid="{00000000-0005-0000-0000-0000F6150000}"/>
    <cellStyle name="SAPExceptionLevel4" xfId="6166" xr:uid="{00000000-0005-0000-0000-0000F7150000}"/>
    <cellStyle name="SAPExceptionLevel5" xfId="6167" xr:uid="{00000000-0005-0000-0000-0000F8150000}"/>
    <cellStyle name="SAPExceptionLevel6" xfId="6168" xr:uid="{00000000-0005-0000-0000-0000F9150000}"/>
    <cellStyle name="SAPExceptionLevel7" xfId="6169" xr:uid="{00000000-0005-0000-0000-0000FA150000}"/>
    <cellStyle name="SAPExceptionLevel8" xfId="6170" xr:uid="{00000000-0005-0000-0000-0000FB150000}"/>
    <cellStyle name="SAPExceptionLevel9" xfId="6171" xr:uid="{00000000-0005-0000-0000-0000FC150000}"/>
    <cellStyle name="SAPFormula" xfId="6172" xr:uid="{00000000-0005-0000-0000-0000FD150000}"/>
    <cellStyle name="SAPHierarchyCell0" xfId="6173" xr:uid="{00000000-0005-0000-0000-0000FE150000}"/>
    <cellStyle name="SAPHierarchyCell1" xfId="6174" xr:uid="{00000000-0005-0000-0000-0000FF150000}"/>
    <cellStyle name="SAPHierarchyCell2" xfId="6175" xr:uid="{00000000-0005-0000-0000-000000160000}"/>
    <cellStyle name="SAPHierarchyCell3" xfId="6176" xr:uid="{00000000-0005-0000-0000-000001160000}"/>
    <cellStyle name="SAPHierarchyCell4" xfId="6177" xr:uid="{00000000-0005-0000-0000-000002160000}"/>
    <cellStyle name="SAPLockedDataCell" xfId="6178" xr:uid="{00000000-0005-0000-0000-000003160000}"/>
    <cellStyle name="SAPLockedDataTotalCell" xfId="6179" xr:uid="{00000000-0005-0000-0000-000004160000}"/>
    <cellStyle name="SAPMemberCell" xfId="6180" xr:uid="{00000000-0005-0000-0000-000005160000}"/>
    <cellStyle name="SAPMemberTotalCell" xfId="6181" xr:uid="{00000000-0005-0000-0000-000006160000}"/>
    <cellStyle name="SAPMessageText" xfId="6182" xr:uid="{00000000-0005-0000-0000-000007160000}"/>
    <cellStyle name="SAPOutput" xfId="4535" xr:uid="{00000000-0005-0000-0000-000008160000}"/>
    <cellStyle name="SAPReadonlyDataCell" xfId="6183" xr:uid="{00000000-0005-0000-0000-000009160000}"/>
    <cellStyle name="SAPReadonlyDataTotalCell" xfId="6184" xr:uid="{00000000-0005-0000-0000-00000A160000}"/>
    <cellStyle name="Schlecht 2" xfId="6221" xr:uid="{EA3FA16A-45CB-4D27-B069-291D59D69485}"/>
    <cellStyle name="ScripFactor" xfId="4536" xr:uid="{00000000-0005-0000-0000-00000B160000}"/>
    <cellStyle name="SectionHeading" xfId="4537" xr:uid="{00000000-0005-0000-0000-00000C160000}"/>
    <cellStyle name="SectionHeading 2" xfId="4538" xr:uid="{00000000-0005-0000-0000-00000D160000}"/>
    <cellStyle name="SectionHeading 2 2" xfId="4539" xr:uid="{00000000-0005-0000-0000-00000E160000}"/>
    <cellStyle name="SectionHeading 2 2 2" xfId="4540" xr:uid="{00000000-0005-0000-0000-00000F160000}"/>
    <cellStyle name="SectionHeading 2 2 2 2" xfId="4541" xr:uid="{00000000-0005-0000-0000-000010160000}"/>
    <cellStyle name="SectionHeading 2 2 3" xfId="4542" xr:uid="{00000000-0005-0000-0000-000011160000}"/>
    <cellStyle name="SectionHeading 2 3" xfId="4543" xr:uid="{00000000-0005-0000-0000-000012160000}"/>
    <cellStyle name="SectionHeading 2 3 2" xfId="4544" xr:uid="{00000000-0005-0000-0000-000013160000}"/>
    <cellStyle name="SectionHeading 2 4" xfId="4545" xr:uid="{00000000-0005-0000-0000-000014160000}"/>
    <cellStyle name="SectionHeading 3" xfId="4546" xr:uid="{00000000-0005-0000-0000-000015160000}"/>
    <cellStyle name="SectionHeading 3 2" xfId="4547" xr:uid="{00000000-0005-0000-0000-000016160000}"/>
    <cellStyle name="SectionHeading 3 2 2" xfId="4548" xr:uid="{00000000-0005-0000-0000-000017160000}"/>
    <cellStyle name="SectionHeading 3 3" xfId="4549" xr:uid="{00000000-0005-0000-0000-000018160000}"/>
    <cellStyle name="SectionHeading 4" xfId="4550" xr:uid="{00000000-0005-0000-0000-000019160000}"/>
    <cellStyle name="SectionHeading 4 2" xfId="4551" xr:uid="{00000000-0005-0000-0000-00001A160000}"/>
    <cellStyle name="SectionHeading 5" xfId="4552" xr:uid="{00000000-0005-0000-0000-00001B160000}"/>
    <cellStyle name="SEM-BPS-data" xfId="6185" xr:uid="{00000000-0005-0000-0000-00001C160000}"/>
    <cellStyle name="SEM-BPS-head" xfId="6186" xr:uid="{00000000-0005-0000-0000-00001D160000}"/>
    <cellStyle name="SEM-BPS-headdata" xfId="6187" xr:uid="{00000000-0005-0000-0000-00001E160000}"/>
    <cellStyle name="SEM-BPS-headkey" xfId="6188" xr:uid="{00000000-0005-0000-0000-00001F160000}"/>
    <cellStyle name="SEM-BPS-input-on" xfId="4553" xr:uid="{00000000-0005-0000-0000-000020160000}"/>
    <cellStyle name="SEM-BPS-key" xfId="6189" xr:uid="{00000000-0005-0000-0000-000021160000}"/>
    <cellStyle name="SEM-BPS-sub1" xfId="6190" xr:uid="{00000000-0005-0000-0000-000022160000}"/>
    <cellStyle name="SEM-BPS-sub2" xfId="6191" xr:uid="{00000000-0005-0000-0000-000023160000}"/>
    <cellStyle name="SEM-BPS-total" xfId="6192" xr:uid="{00000000-0005-0000-0000-000024160000}"/>
    <cellStyle name="Shaded" xfId="4554" xr:uid="{00000000-0005-0000-0000-000025160000}"/>
    <cellStyle name="Share" xfId="4555" xr:uid="{00000000-0005-0000-0000-000026160000}"/>
    <cellStyle name="Share 2" xfId="4556" xr:uid="{00000000-0005-0000-0000-000027160000}"/>
    <cellStyle name="Share 2 2" xfId="4557" xr:uid="{00000000-0005-0000-0000-000028160000}"/>
    <cellStyle name="Share 2 2 2" xfId="4558" xr:uid="{00000000-0005-0000-0000-000029160000}"/>
    <cellStyle name="Share 2 2 2 2" xfId="4559" xr:uid="{00000000-0005-0000-0000-00002A160000}"/>
    <cellStyle name="Share 2 2 3" xfId="4560" xr:uid="{00000000-0005-0000-0000-00002B160000}"/>
    <cellStyle name="Share 2 3" xfId="4561" xr:uid="{00000000-0005-0000-0000-00002C160000}"/>
    <cellStyle name="Share 2 3 2" xfId="4562" xr:uid="{00000000-0005-0000-0000-00002D160000}"/>
    <cellStyle name="Share 2 4" xfId="4563" xr:uid="{00000000-0005-0000-0000-00002E160000}"/>
    <cellStyle name="Share 3" xfId="4564" xr:uid="{00000000-0005-0000-0000-00002F160000}"/>
    <cellStyle name="Share 3 2" xfId="4565" xr:uid="{00000000-0005-0000-0000-000030160000}"/>
    <cellStyle name="Share 3 2 2" xfId="4566" xr:uid="{00000000-0005-0000-0000-000031160000}"/>
    <cellStyle name="Share 3 2 2 2" xfId="4567" xr:uid="{00000000-0005-0000-0000-000032160000}"/>
    <cellStyle name="Share 3 2 3" xfId="4568" xr:uid="{00000000-0005-0000-0000-000033160000}"/>
    <cellStyle name="Share 3 3" xfId="4569" xr:uid="{00000000-0005-0000-0000-000034160000}"/>
    <cellStyle name="Share 3 3 2" xfId="4570" xr:uid="{00000000-0005-0000-0000-000035160000}"/>
    <cellStyle name="Share 3 4" xfId="4571" xr:uid="{00000000-0005-0000-0000-000036160000}"/>
    <cellStyle name="Share 4" xfId="4572" xr:uid="{00000000-0005-0000-0000-000037160000}"/>
    <cellStyle name="Share 4 2" xfId="4573" xr:uid="{00000000-0005-0000-0000-000038160000}"/>
    <cellStyle name="Share 4 2 2" xfId="4574" xr:uid="{00000000-0005-0000-0000-000039160000}"/>
    <cellStyle name="Share 4 3" xfId="4575" xr:uid="{00000000-0005-0000-0000-00003A160000}"/>
    <cellStyle name="Share 5" xfId="4576" xr:uid="{00000000-0005-0000-0000-00003B160000}"/>
    <cellStyle name="Share 5 2" xfId="4577" xr:uid="{00000000-0005-0000-0000-00003C160000}"/>
    <cellStyle name="Share 6" xfId="4578" xr:uid="{00000000-0005-0000-0000-00003D160000}"/>
    <cellStyle name="Sign, 0 dp" xfId="4579" xr:uid="{00000000-0005-0000-0000-00003E160000}"/>
    <cellStyle name="Sin Nada" xfId="4580" xr:uid="{00000000-0005-0000-0000-00003F160000}"/>
    <cellStyle name="Single Accounting" xfId="4581" xr:uid="{00000000-0005-0000-0000-000040160000}"/>
    <cellStyle name="Size" xfId="4582" xr:uid="{00000000-0005-0000-0000-000041160000}"/>
    <cellStyle name="Size 2" xfId="6193" xr:uid="{00000000-0005-0000-0000-000042160000}"/>
    <cellStyle name="Sledovaný hypertextový odkaz" xfId="4583" xr:uid="{00000000-0005-0000-0000-000043160000}"/>
    <cellStyle name="Source" xfId="4584" xr:uid="{00000000-0005-0000-0000-000044160000}"/>
    <cellStyle name="Source 2" xfId="6195" xr:uid="{00000000-0005-0000-0000-000045160000}"/>
    <cellStyle name="Source 3" xfId="6194" xr:uid="{00000000-0005-0000-0000-000046160000}"/>
    <cellStyle name="Source/note" xfId="4585" xr:uid="{00000000-0005-0000-0000-000047160000}"/>
    <cellStyle name="Sous titre" xfId="4586" xr:uid="{00000000-0005-0000-0000-000048160000}"/>
    <cellStyle name="Sous titre 2" xfId="4587" xr:uid="{00000000-0005-0000-0000-000049160000}"/>
    <cellStyle name="Sous titre 3" xfId="4588" xr:uid="{00000000-0005-0000-0000-00004A160000}"/>
    <cellStyle name="Sous titre 3 2" xfId="4589" xr:uid="{00000000-0005-0000-0000-00004B160000}"/>
    <cellStyle name="Sous titre 4" xfId="4590" xr:uid="{00000000-0005-0000-0000-00004C160000}"/>
    <cellStyle name="Standaard_monitor 2 SB" xfId="4591" xr:uid="{00000000-0005-0000-0000-00004D160000}"/>
    <cellStyle name="Standard 2" xfId="4593" xr:uid="{00000000-0005-0000-0000-00004E160000}"/>
    <cellStyle name="Standard 2 2" xfId="4594" xr:uid="{00000000-0005-0000-0000-00004F160000}"/>
    <cellStyle name="Standard 2 2 2" xfId="4595" xr:uid="{00000000-0005-0000-0000-000050160000}"/>
    <cellStyle name="Standard 2 3" xfId="4596" xr:uid="{00000000-0005-0000-0000-000051160000}"/>
    <cellStyle name="Standard 3" xfId="4597" xr:uid="{00000000-0005-0000-0000-000052160000}"/>
    <cellStyle name="Standard 4" xfId="4592" xr:uid="{00000000-0005-0000-0000-000053160000}"/>
    <cellStyle name="StandardZahl" xfId="4598" xr:uid="{00000000-0005-0000-0000-000054160000}"/>
    <cellStyle name="Status" xfId="4599" xr:uid="{00000000-0005-0000-0000-000055160000}"/>
    <cellStyle name="Status 2" xfId="6196" xr:uid="{00000000-0005-0000-0000-000056160000}"/>
    <cellStyle name="Stil 1" xfId="6197" xr:uid="{00000000-0005-0000-0000-000057160000}"/>
    <cellStyle name="Stil 1 2" xfId="6198" xr:uid="{00000000-0005-0000-0000-000058160000}"/>
    <cellStyle name="STOCKANA_MAIL_Style" xfId="6199" xr:uid="{00000000-0005-0000-0000-000059160000}"/>
    <cellStyle name="STOCKNAME_Style" xfId="6200" xr:uid="{00000000-0005-0000-0000-00005A160000}"/>
    <cellStyle name="STOCKWEB_Style" xfId="6201" xr:uid="{00000000-0005-0000-0000-00005B160000}"/>
    <cellStyle name="Style 1" xfId="4600" xr:uid="{00000000-0005-0000-0000-00005C160000}"/>
    <cellStyle name="Style 1 2" xfId="4601" xr:uid="{00000000-0005-0000-0000-00005D160000}"/>
    <cellStyle name="Style 1 2 2" xfId="4602" xr:uid="{00000000-0005-0000-0000-00005E160000}"/>
    <cellStyle name="Style 21" xfId="4603" xr:uid="{00000000-0005-0000-0000-00005F160000}"/>
    <cellStyle name="Style 22" xfId="4604" xr:uid="{00000000-0005-0000-0000-000060160000}"/>
    <cellStyle name="Style 23" xfId="4605" xr:uid="{00000000-0005-0000-0000-000061160000}"/>
    <cellStyle name="Style 24" xfId="4606" xr:uid="{00000000-0005-0000-0000-000062160000}"/>
    <cellStyle name="Style 25" xfId="4607" xr:uid="{00000000-0005-0000-0000-000063160000}"/>
    <cellStyle name="Style 26" xfId="4608" xr:uid="{00000000-0005-0000-0000-000064160000}"/>
    <cellStyle name="Style 27" xfId="4609" xr:uid="{00000000-0005-0000-0000-000065160000}"/>
    <cellStyle name="Style 28" xfId="4610" xr:uid="{00000000-0005-0000-0000-000066160000}"/>
    <cellStyle name="Style 29" xfId="4611" xr:uid="{00000000-0005-0000-0000-000067160000}"/>
    <cellStyle name="Style 30" xfId="4612" xr:uid="{00000000-0005-0000-0000-000068160000}"/>
    <cellStyle name="Style 31" xfId="4613" xr:uid="{00000000-0005-0000-0000-000069160000}"/>
    <cellStyle name="Style 32" xfId="4614" xr:uid="{00000000-0005-0000-0000-00006A160000}"/>
    <cellStyle name="Style 33" xfId="4615" xr:uid="{00000000-0005-0000-0000-00006B160000}"/>
    <cellStyle name="Style 34" xfId="4616" xr:uid="{00000000-0005-0000-0000-00006C160000}"/>
    <cellStyle name="Style 35" xfId="4617" xr:uid="{00000000-0005-0000-0000-00006D160000}"/>
    <cellStyle name="Style 36" xfId="4618" xr:uid="{00000000-0005-0000-0000-00006E160000}"/>
    <cellStyle name="Style 39" xfId="4619" xr:uid="{00000000-0005-0000-0000-00006F160000}"/>
    <cellStyle name="Style 39 2" xfId="4620" xr:uid="{00000000-0005-0000-0000-000070160000}"/>
    <cellStyle name="Style 39 2 2" xfId="4621" xr:uid="{00000000-0005-0000-0000-000071160000}"/>
    <cellStyle name="Style 39 2 2 2" xfId="4622" xr:uid="{00000000-0005-0000-0000-000072160000}"/>
    <cellStyle name="Style 39 2 3" xfId="4623" xr:uid="{00000000-0005-0000-0000-000073160000}"/>
    <cellStyle name="Style 39 3" xfId="4624" xr:uid="{00000000-0005-0000-0000-000074160000}"/>
    <cellStyle name="Style 39 3 2" xfId="4625" xr:uid="{00000000-0005-0000-0000-000075160000}"/>
    <cellStyle name="Style 39 3 2 2" xfId="4626" xr:uid="{00000000-0005-0000-0000-000076160000}"/>
    <cellStyle name="Style 39 3 3" xfId="4627" xr:uid="{00000000-0005-0000-0000-000077160000}"/>
    <cellStyle name="Style 39 4" xfId="4628" xr:uid="{00000000-0005-0000-0000-000078160000}"/>
    <cellStyle name="Style 39 4 2" xfId="4629" xr:uid="{00000000-0005-0000-0000-000079160000}"/>
    <cellStyle name="Style 39 5" xfId="4630" xr:uid="{00000000-0005-0000-0000-00007A160000}"/>
    <cellStyle name="Sub division" xfId="4631" xr:uid="{00000000-0005-0000-0000-00007B160000}"/>
    <cellStyle name="Sub division 2" xfId="4632" xr:uid="{00000000-0005-0000-0000-00007C160000}"/>
    <cellStyle name="Sub division 2 2" xfId="4633" xr:uid="{00000000-0005-0000-0000-00007D160000}"/>
    <cellStyle name="Sub division 2 2 2" xfId="4634" xr:uid="{00000000-0005-0000-0000-00007E160000}"/>
    <cellStyle name="Sub division 2 3" xfId="4635" xr:uid="{00000000-0005-0000-0000-00007F160000}"/>
    <cellStyle name="Sub division 2 4" xfId="4636" xr:uid="{00000000-0005-0000-0000-000080160000}"/>
    <cellStyle name="Sub division 2 4 2" xfId="4637" xr:uid="{00000000-0005-0000-0000-000081160000}"/>
    <cellStyle name="Sub division 3" xfId="4638" xr:uid="{00000000-0005-0000-0000-000082160000}"/>
    <cellStyle name="Sub division 3 2" xfId="4639" xr:uid="{00000000-0005-0000-0000-000083160000}"/>
    <cellStyle name="Sub division 4" xfId="4640" xr:uid="{00000000-0005-0000-0000-000084160000}"/>
    <cellStyle name="Sub division 5" xfId="4641" xr:uid="{00000000-0005-0000-0000-000085160000}"/>
    <cellStyle name="Sub division 5 2" xfId="4642" xr:uid="{00000000-0005-0000-0000-000086160000}"/>
    <cellStyle name="Subheading" xfId="4643" xr:uid="{00000000-0005-0000-0000-000087160000}"/>
    <cellStyle name="Subheading 2" xfId="4644" xr:uid="{00000000-0005-0000-0000-000088160000}"/>
    <cellStyle name="Subheading 2 2" xfId="4645" xr:uid="{00000000-0005-0000-0000-000089160000}"/>
    <cellStyle name="Subheading 2 2 2" xfId="4646" xr:uid="{00000000-0005-0000-0000-00008A160000}"/>
    <cellStyle name="Subheading 2 3" xfId="4647" xr:uid="{00000000-0005-0000-0000-00008B160000}"/>
    <cellStyle name="Subheading 2 4" xfId="4648" xr:uid="{00000000-0005-0000-0000-00008C160000}"/>
    <cellStyle name="Subheading 2 4 2" xfId="4649" xr:uid="{00000000-0005-0000-0000-00008D160000}"/>
    <cellStyle name="Subheading 3" xfId="4650" xr:uid="{00000000-0005-0000-0000-00008E160000}"/>
    <cellStyle name="Subheading 3 2" xfId="4651" xr:uid="{00000000-0005-0000-0000-00008F160000}"/>
    <cellStyle name="Subheading 3 2 2" xfId="4652" xr:uid="{00000000-0005-0000-0000-000090160000}"/>
    <cellStyle name="Subheading 3 3" xfId="4653" xr:uid="{00000000-0005-0000-0000-000091160000}"/>
    <cellStyle name="Subheading 3 4" xfId="4654" xr:uid="{00000000-0005-0000-0000-000092160000}"/>
    <cellStyle name="Subheading 3 4 2" xfId="4655" xr:uid="{00000000-0005-0000-0000-000093160000}"/>
    <cellStyle name="Subheading 4" xfId="4656" xr:uid="{00000000-0005-0000-0000-000094160000}"/>
    <cellStyle name="Subheading 4 2" xfId="4657" xr:uid="{00000000-0005-0000-0000-000095160000}"/>
    <cellStyle name="Subheading 4 2 2" xfId="4658" xr:uid="{00000000-0005-0000-0000-000096160000}"/>
    <cellStyle name="Subheading 4 3" xfId="4659" xr:uid="{00000000-0005-0000-0000-000097160000}"/>
    <cellStyle name="Subheading 4 4" xfId="4660" xr:uid="{00000000-0005-0000-0000-000098160000}"/>
    <cellStyle name="Subheading 4 4 2" xfId="4661" xr:uid="{00000000-0005-0000-0000-000099160000}"/>
    <cellStyle name="Subheading 5" xfId="4662" xr:uid="{00000000-0005-0000-0000-00009A160000}"/>
    <cellStyle name="Subheading 5 2" xfId="4663" xr:uid="{00000000-0005-0000-0000-00009B160000}"/>
    <cellStyle name="Subheading 6" xfId="4664" xr:uid="{00000000-0005-0000-0000-00009C160000}"/>
    <cellStyle name="Subheading 7" xfId="4665" xr:uid="{00000000-0005-0000-0000-00009D160000}"/>
    <cellStyle name="Subheading 7 2" xfId="4666" xr:uid="{00000000-0005-0000-0000-00009E160000}"/>
    <cellStyle name="Subscribers" xfId="4667" xr:uid="{00000000-0005-0000-0000-00009F160000}"/>
    <cellStyle name="Subtotal" xfId="4668" xr:uid="{00000000-0005-0000-0000-0000A0160000}"/>
    <cellStyle name="Subtotal 2" xfId="4669" xr:uid="{00000000-0005-0000-0000-0000A1160000}"/>
    <cellStyle name="Subtotal 2 2" xfId="4670" xr:uid="{00000000-0005-0000-0000-0000A2160000}"/>
    <cellStyle name="Subtotal 3" xfId="4671" xr:uid="{00000000-0005-0000-0000-0000A3160000}"/>
    <cellStyle name="Sud division" xfId="4672" xr:uid="{00000000-0005-0000-0000-0000A4160000}"/>
    <cellStyle name="Sud division 2" xfId="4673" xr:uid="{00000000-0005-0000-0000-0000A5160000}"/>
    <cellStyle name="Sud division 2 2" xfId="4674" xr:uid="{00000000-0005-0000-0000-0000A6160000}"/>
    <cellStyle name="Sud division 2 2 2" xfId="4675" xr:uid="{00000000-0005-0000-0000-0000A7160000}"/>
    <cellStyle name="Sud division 2 3" xfId="4676" xr:uid="{00000000-0005-0000-0000-0000A8160000}"/>
    <cellStyle name="Sud division 2 4" xfId="4677" xr:uid="{00000000-0005-0000-0000-0000A9160000}"/>
    <cellStyle name="Sud division 2 4 2" xfId="4678" xr:uid="{00000000-0005-0000-0000-0000AA160000}"/>
    <cellStyle name="Sud division 3" xfId="4679" xr:uid="{00000000-0005-0000-0000-0000AB160000}"/>
    <cellStyle name="Sud division 3 2" xfId="4680" xr:uid="{00000000-0005-0000-0000-0000AC160000}"/>
    <cellStyle name="Sud division 3 2 2" xfId="4681" xr:uid="{00000000-0005-0000-0000-0000AD160000}"/>
    <cellStyle name="Sud division 3 3" xfId="4682" xr:uid="{00000000-0005-0000-0000-0000AE160000}"/>
    <cellStyle name="Sud division 3 4" xfId="4683" xr:uid="{00000000-0005-0000-0000-0000AF160000}"/>
    <cellStyle name="Sud division 3 4 2" xfId="4684" xr:uid="{00000000-0005-0000-0000-0000B0160000}"/>
    <cellStyle name="Sud division 4" xfId="4685" xr:uid="{00000000-0005-0000-0000-0000B1160000}"/>
    <cellStyle name="Sud division 4 2" xfId="4686" xr:uid="{00000000-0005-0000-0000-0000B2160000}"/>
    <cellStyle name="Sud division 4 2 2" xfId="4687" xr:uid="{00000000-0005-0000-0000-0000B3160000}"/>
    <cellStyle name="Sud division 4 3" xfId="4688" xr:uid="{00000000-0005-0000-0000-0000B4160000}"/>
    <cellStyle name="Sud division 4 4" xfId="4689" xr:uid="{00000000-0005-0000-0000-0000B5160000}"/>
    <cellStyle name="Sud division 4 4 2" xfId="4690" xr:uid="{00000000-0005-0000-0000-0000B6160000}"/>
    <cellStyle name="Sud division 5" xfId="4691" xr:uid="{00000000-0005-0000-0000-0000B7160000}"/>
    <cellStyle name="Sud division 5 2" xfId="4692" xr:uid="{00000000-0005-0000-0000-0000B8160000}"/>
    <cellStyle name="Sud division 6" xfId="4693" xr:uid="{00000000-0005-0000-0000-0000B9160000}"/>
    <cellStyle name="Sud division 7" xfId="4694" xr:uid="{00000000-0005-0000-0000-0000BA160000}"/>
    <cellStyle name="Sud division 7 2" xfId="4695" xr:uid="{00000000-0005-0000-0000-0000BB160000}"/>
    <cellStyle name="superscript" xfId="4696" xr:uid="{00000000-0005-0000-0000-0000BC160000}"/>
    <cellStyle name="superscript 2" xfId="6203" xr:uid="{00000000-0005-0000-0000-0000BD160000}"/>
    <cellStyle name="superscript 3" xfId="6202" xr:uid="{00000000-0005-0000-0000-0000BE160000}"/>
    <cellStyle name="swpBody01" xfId="4697" xr:uid="{00000000-0005-0000-0000-0000BF160000}"/>
    <cellStyle name="SymbolBlue" xfId="4698" xr:uid="{00000000-0005-0000-0000-0000C0160000}"/>
    <cellStyle name="SymbolBlue 2" xfId="4699" xr:uid="{00000000-0005-0000-0000-0000C1160000}"/>
    <cellStyle name="SymbolBlue 2 2" xfId="4700" xr:uid="{00000000-0005-0000-0000-0000C2160000}"/>
    <cellStyle name="SymbolBlue 2 2 2" xfId="4701" xr:uid="{00000000-0005-0000-0000-0000C3160000}"/>
    <cellStyle name="SymbolBlue 2 3" xfId="4702" xr:uid="{00000000-0005-0000-0000-0000C4160000}"/>
    <cellStyle name="SymbolBlue 2 3 2" xfId="4703" xr:uid="{00000000-0005-0000-0000-0000C5160000}"/>
    <cellStyle name="SymbolBlue 2 4" xfId="4704" xr:uid="{00000000-0005-0000-0000-0000C6160000}"/>
    <cellStyle name="SymbolBlue 3" xfId="4705" xr:uid="{00000000-0005-0000-0000-0000C7160000}"/>
    <cellStyle name="SymbolBlue 3 2" xfId="4706" xr:uid="{00000000-0005-0000-0000-0000C8160000}"/>
    <cellStyle name="SymbolBlue 4" xfId="4707" xr:uid="{00000000-0005-0000-0000-0000C9160000}"/>
    <cellStyle name="SymbolBlue 4 2" xfId="4708" xr:uid="{00000000-0005-0000-0000-0000CA160000}"/>
    <cellStyle name="SymbolBlue 5" xfId="4709" xr:uid="{00000000-0005-0000-0000-0000CB160000}"/>
    <cellStyle name="Tab" xfId="4710" xr:uid="{00000000-0005-0000-0000-0000CC160000}"/>
    <cellStyle name="Tab 2" xfId="4711" xr:uid="{00000000-0005-0000-0000-0000CD160000}"/>
    <cellStyle name="TAB a 10 ACTIONS" xfId="4712" xr:uid="{00000000-0005-0000-0000-0000CE160000}"/>
    <cellStyle name="TAB a 10 BAS" xfId="4713" xr:uid="{00000000-0005-0000-0000-0000CF160000}"/>
    <cellStyle name="TAB a 10 BAS 2" xfId="4714" xr:uid="{00000000-0005-0000-0000-0000D0160000}"/>
    <cellStyle name="TAB a 10 BAS GRAS" xfId="4715" xr:uid="{00000000-0005-0000-0000-0000D1160000}"/>
    <cellStyle name="TAB a 10 BAS IT" xfId="4716" xr:uid="{00000000-0005-0000-0000-0000D2160000}"/>
    <cellStyle name="TAB a 10 BAS IT 2" xfId="4717" xr:uid="{00000000-0005-0000-0000-0000D3160000}"/>
    <cellStyle name="TAB a 10 filet gras" xfId="4718" xr:uid="{00000000-0005-0000-0000-0000D4160000}"/>
    <cellStyle name="TAB a 10 HAUT" xfId="4719" xr:uid="{00000000-0005-0000-0000-0000D5160000}"/>
    <cellStyle name="TAB a 10 HAUT 2" xfId="4720" xr:uid="{00000000-0005-0000-0000-0000D6160000}"/>
    <cellStyle name="Tabel" xfId="4721" xr:uid="{00000000-0005-0000-0000-0000D7160000}"/>
    <cellStyle name="Tabellentext" xfId="4722" xr:uid="{00000000-0005-0000-0000-0000D8160000}"/>
    <cellStyle name="TabG" xfId="4723" xr:uid="{00000000-0005-0000-0000-0000D9160000}"/>
    <cellStyle name="TabG 2" xfId="4724" xr:uid="{00000000-0005-0000-0000-0000DA160000}"/>
    <cellStyle name="TabI" xfId="4725" xr:uid="{00000000-0005-0000-0000-0000DB160000}"/>
    <cellStyle name="TabI 2" xfId="4726" xr:uid="{00000000-0005-0000-0000-0000DC160000}"/>
    <cellStyle name="TabI 2 2" xfId="4727" xr:uid="{00000000-0005-0000-0000-0000DD160000}"/>
    <cellStyle name="TabI 2 2 2" xfId="4728" xr:uid="{00000000-0005-0000-0000-0000DE160000}"/>
    <cellStyle name="TabI 2 2 2 2" xfId="4729" xr:uid="{00000000-0005-0000-0000-0000DF160000}"/>
    <cellStyle name="TabI 2 2 2 2 2" xfId="4730" xr:uid="{00000000-0005-0000-0000-0000E0160000}"/>
    <cellStyle name="TabI 2 2 2 3" xfId="4731" xr:uid="{00000000-0005-0000-0000-0000E1160000}"/>
    <cellStyle name="TabI 2 2 3" xfId="4732" xr:uid="{00000000-0005-0000-0000-0000E2160000}"/>
    <cellStyle name="TabI 2 2 3 2" xfId="4733" xr:uid="{00000000-0005-0000-0000-0000E3160000}"/>
    <cellStyle name="TabI 2 2 4" xfId="4734" xr:uid="{00000000-0005-0000-0000-0000E4160000}"/>
    <cellStyle name="Table Col Head" xfId="4735" xr:uid="{00000000-0005-0000-0000-0000E5160000}"/>
    <cellStyle name="Table figs roman" xfId="4736" xr:uid="{00000000-0005-0000-0000-0000E6160000}"/>
    <cellStyle name="Table figures bold" xfId="4737" xr:uid="{00000000-0005-0000-0000-0000E7160000}"/>
    <cellStyle name="Table Head" xfId="4738" xr:uid="{00000000-0005-0000-0000-0000E8160000}"/>
    <cellStyle name="Table Head Aligned" xfId="4739" xr:uid="{00000000-0005-0000-0000-0000E9160000}"/>
    <cellStyle name="Table Head Aligned 2" xfId="4740" xr:uid="{00000000-0005-0000-0000-0000EA160000}"/>
    <cellStyle name="Table Head Aligned 2 2" xfId="4741" xr:uid="{00000000-0005-0000-0000-0000EB160000}"/>
    <cellStyle name="Table Head Aligned 2 2 2" xfId="4742" xr:uid="{00000000-0005-0000-0000-0000EC160000}"/>
    <cellStyle name="Table Head Aligned 2 3" xfId="4743" xr:uid="{00000000-0005-0000-0000-0000ED160000}"/>
    <cellStyle name="Table Head Aligned 3" xfId="4744" xr:uid="{00000000-0005-0000-0000-0000EE160000}"/>
    <cellStyle name="Table Head Aligned 3 2" xfId="4745" xr:uid="{00000000-0005-0000-0000-0000EF160000}"/>
    <cellStyle name="Table Head Aligned 4" xfId="4746" xr:uid="{00000000-0005-0000-0000-0000F0160000}"/>
    <cellStyle name="Table Head Blue" xfId="4747" xr:uid="{00000000-0005-0000-0000-0000F1160000}"/>
    <cellStyle name="Table Head Blue 2" xfId="4748" xr:uid="{00000000-0005-0000-0000-0000F2160000}"/>
    <cellStyle name="Table Head Blue 3" xfId="4749" xr:uid="{00000000-0005-0000-0000-0000F3160000}"/>
    <cellStyle name="Table Head Green" xfId="4750" xr:uid="{00000000-0005-0000-0000-0000F4160000}"/>
    <cellStyle name="Table Head Green 2" xfId="4751" xr:uid="{00000000-0005-0000-0000-0000F5160000}"/>
    <cellStyle name="Table Head Green 2 2" xfId="4752" xr:uid="{00000000-0005-0000-0000-0000F6160000}"/>
    <cellStyle name="Table Head Green 2 2 2" xfId="4753" xr:uid="{00000000-0005-0000-0000-0000F7160000}"/>
    <cellStyle name="Table Head Green 2 2 2 2" xfId="4754" xr:uid="{00000000-0005-0000-0000-0000F8160000}"/>
    <cellStyle name="Table Head Green 2 2 3" xfId="4755" xr:uid="{00000000-0005-0000-0000-0000F9160000}"/>
    <cellStyle name="Table Head Green 2 3" xfId="4756" xr:uid="{00000000-0005-0000-0000-0000FA160000}"/>
    <cellStyle name="Table Head Green 2 3 2" xfId="4757" xr:uid="{00000000-0005-0000-0000-0000FB160000}"/>
    <cellStyle name="Table Head Green 2 4" xfId="4758" xr:uid="{00000000-0005-0000-0000-0000FC160000}"/>
    <cellStyle name="Table Head Green 3" xfId="4759" xr:uid="{00000000-0005-0000-0000-0000FD160000}"/>
    <cellStyle name="Table Head Green 3 2" xfId="4760" xr:uid="{00000000-0005-0000-0000-0000FE160000}"/>
    <cellStyle name="Table Head Green 3 2 2" xfId="4761" xr:uid="{00000000-0005-0000-0000-0000FF160000}"/>
    <cellStyle name="Table Head Green 3 2 2 2" xfId="4762" xr:uid="{00000000-0005-0000-0000-000000170000}"/>
    <cellStyle name="Table Head Green 3 2 3" xfId="4763" xr:uid="{00000000-0005-0000-0000-000001170000}"/>
    <cellStyle name="Table Head Green 3 3" xfId="4764" xr:uid="{00000000-0005-0000-0000-000002170000}"/>
    <cellStyle name="Table Head Green 3 3 2" xfId="4765" xr:uid="{00000000-0005-0000-0000-000003170000}"/>
    <cellStyle name="Table Head Green 3 4" xfId="4766" xr:uid="{00000000-0005-0000-0000-000004170000}"/>
    <cellStyle name="Table Head Green 4" xfId="4767" xr:uid="{00000000-0005-0000-0000-000005170000}"/>
    <cellStyle name="Table Head Green 4 2" xfId="4768" xr:uid="{00000000-0005-0000-0000-000006170000}"/>
    <cellStyle name="Table Head Green 4 2 2" xfId="4769" xr:uid="{00000000-0005-0000-0000-000007170000}"/>
    <cellStyle name="Table Head Green 4 3" xfId="4770" xr:uid="{00000000-0005-0000-0000-000008170000}"/>
    <cellStyle name="Table Head Green 5" xfId="4771" xr:uid="{00000000-0005-0000-0000-000009170000}"/>
    <cellStyle name="Table Head Green 5 2" xfId="4772" xr:uid="{00000000-0005-0000-0000-00000A170000}"/>
    <cellStyle name="Table Head Green 6" xfId="4773" xr:uid="{00000000-0005-0000-0000-00000B170000}"/>
    <cellStyle name="Table head roman" xfId="4774" xr:uid="{00000000-0005-0000-0000-00000C170000}"/>
    <cellStyle name="Table Head_Val_Sum_Graph" xfId="4775" xr:uid="{00000000-0005-0000-0000-00000D170000}"/>
    <cellStyle name="Table headers" xfId="4776" xr:uid="{00000000-0005-0000-0000-00000E170000}"/>
    <cellStyle name="Table headers 2" xfId="4777" xr:uid="{00000000-0005-0000-0000-00000F170000}"/>
    <cellStyle name="Table headers 2 2" xfId="4778" xr:uid="{00000000-0005-0000-0000-000010170000}"/>
    <cellStyle name="Table headers 2 2 2" xfId="4779" xr:uid="{00000000-0005-0000-0000-000011170000}"/>
    <cellStyle name="Table headers 2 3" xfId="4780" xr:uid="{00000000-0005-0000-0000-000012170000}"/>
    <cellStyle name="Table headers 3" xfId="4781" xr:uid="{00000000-0005-0000-0000-000013170000}"/>
    <cellStyle name="Table headers 3 2" xfId="4782" xr:uid="{00000000-0005-0000-0000-000014170000}"/>
    <cellStyle name="Table headers 4" xfId="4783" xr:uid="{00000000-0005-0000-0000-000015170000}"/>
    <cellStyle name="Table stubs" xfId="4784" xr:uid="{00000000-0005-0000-0000-000016170000}"/>
    <cellStyle name="Table Sub Head" xfId="4785" xr:uid="{00000000-0005-0000-0000-000017170000}"/>
    <cellStyle name="Table text" xfId="4786" xr:uid="{00000000-0005-0000-0000-000018170000}"/>
    <cellStyle name="Table text #,##0;(#,##0)" xfId="4787" xr:uid="{00000000-0005-0000-0000-000019170000}"/>
    <cellStyle name="Table text 0.0" xfId="4788" xr:uid="{00000000-0005-0000-0000-00001A170000}"/>
    <cellStyle name="Table Text 2" xfId="4789" xr:uid="{00000000-0005-0000-0000-00001B170000}"/>
    <cellStyle name="Table text Bold" xfId="4790" xr:uid="{00000000-0005-0000-0000-00001C170000}"/>
    <cellStyle name="Table text Bold 2" xfId="4791" xr:uid="{00000000-0005-0000-0000-00001D170000}"/>
    <cellStyle name="Table text_AIB WIP" xfId="4792" xr:uid="{00000000-0005-0000-0000-00001E170000}"/>
    <cellStyle name="Table Title" xfId="4793" xr:uid="{00000000-0005-0000-0000-00001F170000}"/>
    <cellStyle name="Table Title 2" xfId="4794" xr:uid="{00000000-0005-0000-0000-000020170000}"/>
    <cellStyle name="Table Title 2 2" xfId="6205" xr:uid="{00000000-0005-0000-0000-000021170000}"/>
    <cellStyle name="Table Title 3" xfId="4795" xr:uid="{00000000-0005-0000-0000-000022170000}"/>
    <cellStyle name="Table title 4" xfId="4796" xr:uid="{00000000-0005-0000-0000-000023170000}"/>
    <cellStyle name="Table Title 4 2" xfId="4797" xr:uid="{00000000-0005-0000-0000-000024170000}"/>
    <cellStyle name="Table title 4 3" xfId="4798" xr:uid="{00000000-0005-0000-0000-000025170000}"/>
    <cellStyle name="Table title 4 4" xfId="4799" xr:uid="{00000000-0005-0000-0000-000026170000}"/>
    <cellStyle name="Table title 4 5" xfId="4800" xr:uid="{00000000-0005-0000-0000-000027170000}"/>
    <cellStyle name="Table title 4 6" xfId="4801" xr:uid="{00000000-0005-0000-0000-000028170000}"/>
    <cellStyle name="Table title 4 7" xfId="4802" xr:uid="{00000000-0005-0000-0000-000029170000}"/>
    <cellStyle name="Table title 4 8" xfId="4803" xr:uid="{00000000-0005-0000-0000-00002A170000}"/>
    <cellStyle name="Table title 4 9" xfId="4804" xr:uid="{00000000-0005-0000-0000-00002B170000}"/>
    <cellStyle name="Table title 5" xfId="4805" xr:uid="{00000000-0005-0000-0000-00002C170000}"/>
    <cellStyle name="Table Title 5 2" xfId="4806" xr:uid="{00000000-0005-0000-0000-00002D170000}"/>
    <cellStyle name="Table title 5 3" xfId="4807" xr:uid="{00000000-0005-0000-0000-00002E170000}"/>
    <cellStyle name="Table title 5 4" xfId="4808" xr:uid="{00000000-0005-0000-0000-00002F170000}"/>
    <cellStyle name="Table title 5 5" xfId="4809" xr:uid="{00000000-0005-0000-0000-000030170000}"/>
    <cellStyle name="Table title 5 6" xfId="4810" xr:uid="{00000000-0005-0000-0000-000031170000}"/>
    <cellStyle name="Table title 5 7" xfId="4811" xr:uid="{00000000-0005-0000-0000-000032170000}"/>
    <cellStyle name="Table title 5 8" xfId="4812" xr:uid="{00000000-0005-0000-0000-000033170000}"/>
    <cellStyle name="Table title 5 9" xfId="4813" xr:uid="{00000000-0005-0000-0000-000034170000}"/>
    <cellStyle name="Table title 6" xfId="4814" xr:uid="{00000000-0005-0000-0000-000035170000}"/>
    <cellStyle name="Table title 6 2" xfId="4815" xr:uid="{00000000-0005-0000-0000-000036170000}"/>
    <cellStyle name="Table Title 7" xfId="6204" xr:uid="{00000000-0005-0000-0000-000037170000}"/>
    <cellStyle name="Table Units" xfId="4816" xr:uid="{00000000-0005-0000-0000-000038170000}"/>
    <cellStyle name="Table Units 2" xfId="4817" xr:uid="{00000000-0005-0000-0000-000039170000}"/>
    <cellStyle name="table_body_text" xfId="4818" xr:uid="{00000000-0005-0000-0000-00003A170000}"/>
    <cellStyle name="TabT" xfId="4819" xr:uid="{00000000-0005-0000-0000-00003B170000}"/>
    <cellStyle name="TabT 2" xfId="4820" xr:uid="{00000000-0005-0000-0000-00003C170000}"/>
    <cellStyle name="TabT 2 2" xfId="4821" xr:uid="{00000000-0005-0000-0000-00003D170000}"/>
    <cellStyle name="TabT 2 2 2" xfId="4822" xr:uid="{00000000-0005-0000-0000-00003E170000}"/>
    <cellStyle name="TabT 2 2 2 2" xfId="4823" xr:uid="{00000000-0005-0000-0000-00003F170000}"/>
    <cellStyle name="TabT 2 2 2 2 2" xfId="4824" xr:uid="{00000000-0005-0000-0000-000040170000}"/>
    <cellStyle name="TabT 2 2 2 3" xfId="4825" xr:uid="{00000000-0005-0000-0000-000041170000}"/>
    <cellStyle name="TabT 2 2 3" xfId="4826" xr:uid="{00000000-0005-0000-0000-000042170000}"/>
    <cellStyle name="TabT 2 2 3 2" xfId="4827" xr:uid="{00000000-0005-0000-0000-000043170000}"/>
    <cellStyle name="TabT 2 2 4" xfId="4828" xr:uid="{00000000-0005-0000-0000-000044170000}"/>
    <cellStyle name="TabT 2 3" xfId="4829" xr:uid="{00000000-0005-0000-0000-000045170000}"/>
    <cellStyle name="TabT 2 3 2" xfId="4830" xr:uid="{00000000-0005-0000-0000-000046170000}"/>
    <cellStyle name="TabT 2 3 2 2" xfId="4831" xr:uid="{00000000-0005-0000-0000-000047170000}"/>
    <cellStyle name="TabT 2 3 3" xfId="4832" xr:uid="{00000000-0005-0000-0000-000048170000}"/>
    <cellStyle name="TabT 2 4" xfId="4833" xr:uid="{00000000-0005-0000-0000-000049170000}"/>
    <cellStyle name="TabT 2 4 2" xfId="4834" xr:uid="{00000000-0005-0000-0000-00004A170000}"/>
    <cellStyle name="TabT 2 5" xfId="4835" xr:uid="{00000000-0005-0000-0000-00004B170000}"/>
    <cellStyle name="TabT 3" xfId="4836" xr:uid="{00000000-0005-0000-0000-00004C170000}"/>
    <cellStyle name="TabT 3 2" xfId="4837" xr:uid="{00000000-0005-0000-0000-00004D170000}"/>
    <cellStyle name="TabT 3 2 2" xfId="4838" xr:uid="{00000000-0005-0000-0000-00004E170000}"/>
    <cellStyle name="TabT 3 3" xfId="4839" xr:uid="{00000000-0005-0000-0000-00004F170000}"/>
    <cellStyle name="TabT 4" xfId="4840" xr:uid="{00000000-0005-0000-0000-000050170000}"/>
    <cellStyle name="TabT 4 2" xfId="4841" xr:uid="{00000000-0005-0000-0000-000051170000}"/>
    <cellStyle name="TabT 5" xfId="4842" xr:uid="{00000000-0005-0000-0000-000052170000}"/>
    <cellStyle name="Term" xfId="4843" xr:uid="{00000000-0005-0000-0000-000053170000}"/>
    <cellStyle name="Term 2" xfId="6206" xr:uid="{00000000-0005-0000-0000-000054170000}"/>
    <cellStyle name="Text" xfId="4844" xr:uid="{00000000-0005-0000-0000-000055170000}"/>
    <cellStyle name="Text 1" xfId="4845" xr:uid="{00000000-0005-0000-0000-000056170000}"/>
    <cellStyle name="Text Head 1" xfId="4846" xr:uid="{00000000-0005-0000-0000-000057170000}"/>
    <cellStyle name="Text_no_line" xfId="4847" xr:uid="{00000000-0005-0000-0000-000058170000}"/>
    <cellStyle name="ThreeDecimal" xfId="6207" xr:uid="{00000000-0005-0000-0000-000059170000}"/>
    <cellStyle name="threedecplace" xfId="4848" xr:uid="{00000000-0005-0000-0000-00005A170000}"/>
    <cellStyle name="Tickmark" xfId="4849" xr:uid="{00000000-0005-0000-0000-00005B170000}"/>
    <cellStyle name="Time Strip" xfId="4850" xr:uid="{00000000-0005-0000-0000-00005C170000}"/>
    <cellStyle name="Time Strip 2" xfId="4851" xr:uid="{00000000-0005-0000-0000-00005D170000}"/>
    <cellStyle name="Time Strip 2 2" xfId="4852" xr:uid="{00000000-0005-0000-0000-00005E170000}"/>
    <cellStyle name="Time Strip 3" xfId="4853" xr:uid="{00000000-0005-0000-0000-00005F170000}"/>
    <cellStyle name="Time Strip 4" xfId="4854" xr:uid="{00000000-0005-0000-0000-000060170000}"/>
    <cellStyle name="Time Strip 4 2" xfId="4855" xr:uid="{00000000-0005-0000-0000-000061170000}"/>
    <cellStyle name="Times" xfId="4856" xr:uid="{00000000-0005-0000-0000-000062170000}"/>
    <cellStyle name="Times 10" xfId="4857" xr:uid="{00000000-0005-0000-0000-000063170000}"/>
    <cellStyle name="Times 10 10" xfId="4858" xr:uid="{00000000-0005-0000-0000-000064170000}"/>
    <cellStyle name="Times 10 10 2" xfId="4859" xr:uid="{00000000-0005-0000-0000-000065170000}"/>
    <cellStyle name="Times 10 11" xfId="4860" xr:uid="{00000000-0005-0000-0000-000066170000}"/>
    <cellStyle name="Times 10 11 2" xfId="4861" xr:uid="{00000000-0005-0000-0000-000067170000}"/>
    <cellStyle name="Times 10 12" xfId="4862" xr:uid="{00000000-0005-0000-0000-000068170000}"/>
    <cellStyle name="Times 10 12 2" xfId="4863" xr:uid="{00000000-0005-0000-0000-000069170000}"/>
    <cellStyle name="Times 10 13" xfId="4864" xr:uid="{00000000-0005-0000-0000-00006A170000}"/>
    <cellStyle name="Times 10 2" xfId="4865" xr:uid="{00000000-0005-0000-0000-00006B170000}"/>
    <cellStyle name="Times 10 2 2" xfId="4866" xr:uid="{00000000-0005-0000-0000-00006C170000}"/>
    <cellStyle name="Times 10 3" xfId="4867" xr:uid="{00000000-0005-0000-0000-00006D170000}"/>
    <cellStyle name="Times 10 3 2" xfId="4868" xr:uid="{00000000-0005-0000-0000-00006E170000}"/>
    <cellStyle name="Times 10 4" xfId="4869" xr:uid="{00000000-0005-0000-0000-00006F170000}"/>
    <cellStyle name="Times 10 4 2" xfId="4870" xr:uid="{00000000-0005-0000-0000-000070170000}"/>
    <cellStyle name="Times 10 5" xfId="4871" xr:uid="{00000000-0005-0000-0000-000071170000}"/>
    <cellStyle name="Times 10 5 2" xfId="4872" xr:uid="{00000000-0005-0000-0000-000072170000}"/>
    <cellStyle name="Times 10 6" xfId="4873" xr:uid="{00000000-0005-0000-0000-000073170000}"/>
    <cellStyle name="Times 10 6 2" xfId="4874" xr:uid="{00000000-0005-0000-0000-000074170000}"/>
    <cellStyle name="Times 10 7" xfId="4875" xr:uid="{00000000-0005-0000-0000-000075170000}"/>
    <cellStyle name="Times 10 7 2" xfId="4876" xr:uid="{00000000-0005-0000-0000-000076170000}"/>
    <cellStyle name="Times 10 8" xfId="4877" xr:uid="{00000000-0005-0000-0000-000077170000}"/>
    <cellStyle name="Times 10 8 2" xfId="4878" xr:uid="{00000000-0005-0000-0000-000078170000}"/>
    <cellStyle name="Times 10 9" xfId="4879" xr:uid="{00000000-0005-0000-0000-000079170000}"/>
    <cellStyle name="Times 10 9 2" xfId="4880" xr:uid="{00000000-0005-0000-0000-00007A170000}"/>
    <cellStyle name="Times 12" xfId="4881" xr:uid="{00000000-0005-0000-0000-00007B170000}"/>
    <cellStyle name="Titel" xfId="6208" xr:uid="{00000000-0005-0000-0000-00007C170000}"/>
    <cellStyle name="Titel 2" xfId="6209" xr:uid="{00000000-0005-0000-0000-00007D170000}"/>
    <cellStyle name="Titel 3" xfId="6210" xr:uid="{00000000-0005-0000-0000-00007E170000}"/>
    <cellStyle name="Title 1" xfId="4882" xr:uid="{00000000-0005-0000-0000-00007F170000}"/>
    <cellStyle name="Title 2" xfId="4883" xr:uid="{00000000-0005-0000-0000-000080170000}"/>
    <cellStyle name="Title 2 2" xfId="4884" xr:uid="{00000000-0005-0000-0000-000081170000}"/>
    <cellStyle name="Title 2 3" xfId="6211" xr:uid="{00000000-0005-0000-0000-000082170000}"/>
    <cellStyle name="Title 3" xfId="4885" xr:uid="{00000000-0005-0000-0000-000083170000}"/>
    <cellStyle name="Title 3 2" xfId="4886" xr:uid="{00000000-0005-0000-0000-000084170000}"/>
    <cellStyle name="Title 4" xfId="4887" xr:uid="{00000000-0005-0000-0000-000085170000}"/>
    <cellStyle name="Title 5" xfId="4888" xr:uid="{00000000-0005-0000-0000-000086170000}"/>
    <cellStyle name="Title 5 2" xfId="4889" xr:uid="{00000000-0005-0000-0000-000087170000}"/>
    <cellStyle name="Title 5 3" xfId="4890" xr:uid="{00000000-0005-0000-0000-000088170000}"/>
    <cellStyle name="Title 6" xfId="4891" xr:uid="{00000000-0005-0000-0000-000089170000}"/>
    <cellStyle name="Title 6 2" xfId="4892" xr:uid="{00000000-0005-0000-0000-00008A170000}"/>
    <cellStyle name="Title II" xfId="4893" xr:uid="{00000000-0005-0000-0000-00008B170000}"/>
    <cellStyle name="title2" xfId="4894" xr:uid="{00000000-0005-0000-0000-00008C170000}"/>
    <cellStyle name="TitleLines_Date" xfId="4895" xr:uid="{00000000-0005-0000-0000-00008D170000}"/>
    <cellStyle name="Titles" xfId="4896" xr:uid="{00000000-0005-0000-0000-00008E170000}"/>
    <cellStyle name="titles 2" xfId="4897" xr:uid="{00000000-0005-0000-0000-00008F170000}"/>
    <cellStyle name="Titles 2 2" xfId="4898" xr:uid="{00000000-0005-0000-0000-000090170000}"/>
    <cellStyle name="Titles 3" xfId="4899" xr:uid="{00000000-0005-0000-0000-000091170000}"/>
    <cellStyle name="Titles 4" xfId="4900" xr:uid="{00000000-0005-0000-0000-000092170000}"/>
    <cellStyle name="Titre" xfId="4901" xr:uid="{00000000-0005-0000-0000-000093170000}"/>
    <cellStyle name="Titre 2" xfId="4902" xr:uid="{00000000-0005-0000-0000-000094170000}"/>
    <cellStyle name="Titre 3" xfId="4903" xr:uid="{00000000-0005-0000-0000-000095170000}"/>
    <cellStyle name="Titre 3 2" xfId="4904" xr:uid="{00000000-0005-0000-0000-000096170000}"/>
    <cellStyle name="Titre 4" xfId="4905" xr:uid="{00000000-0005-0000-0000-000097170000}"/>
    <cellStyle name="titre_col" xfId="4906" xr:uid="{00000000-0005-0000-0000-000098170000}"/>
    <cellStyle name="Top" xfId="4907" xr:uid="{00000000-0005-0000-0000-000099170000}"/>
    <cellStyle name="TopGrey" xfId="4908" xr:uid="{00000000-0005-0000-0000-00009A170000}"/>
    <cellStyle name="Total 2" xfId="4909" xr:uid="{00000000-0005-0000-0000-00009B170000}"/>
    <cellStyle name="Total 2 2" xfId="4910" xr:uid="{00000000-0005-0000-0000-00009C170000}"/>
    <cellStyle name="Total 2 2 2" xfId="4911" xr:uid="{00000000-0005-0000-0000-00009D170000}"/>
    <cellStyle name="Total 2 2 2 2" xfId="4912" xr:uid="{00000000-0005-0000-0000-00009E170000}"/>
    <cellStyle name="Total 2 2 2 2 2" xfId="4913" xr:uid="{00000000-0005-0000-0000-00009F170000}"/>
    <cellStyle name="Total 2 2 2 3" xfId="4914" xr:uid="{00000000-0005-0000-0000-0000A0170000}"/>
    <cellStyle name="Total 2 2 2 3 2" xfId="4915" xr:uid="{00000000-0005-0000-0000-0000A1170000}"/>
    <cellStyle name="Total 2 2 2 4" xfId="4916" xr:uid="{00000000-0005-0000-0000-0000A2170000}"/>
    <cellStyle name="Total 2 2 3" xfId="4917" xr:uid="{00000000-0005-0000-0000-0000A3170000}"/>
    <cellStyle name="Total 2 2 3 2" xfId="4918" xr:uid="{00000000-0005-0000-0000-0000A4170000}"/>
    <cellStyle name="Total 2 2 4" xfId="4919" xr:uid="{00000000-0005-0000-0000-0000A5170000}"/>
    <cellStyle name="Total 2 2 4 2" xfId="4920" xr:uid="{00000000-0005-0000-0000-0000A6170000}"/>
    <cellStyle name="Total 2 2 5" xfId="4921" xr:uid="{00000000-0005-0000-0000-0000A7170000}"/>
    <cellStyle name="Total 2 3" xfId="4922" xr:uid="{00000000-0005-0000-0000-0000A8170000}"/>
    <cellStyle name="Total 2 3 2" xfId="4923" xr:uid="{00000000-0005-0000-0000-0000A9170000}"/>
    <cellStyle name="Total 2 3 2 2" xfId="4924" xr:uid="{00000000-0005-0000-0000-0000AA170000}"/>
    <cellStyle name="Total 2 3 3" xfId="4925" xr:uid="{00000000-0005-0000-0000-0000AB170000}"/>
    <cellStyle name="Total 2 3 3 2" xfId="4926" xr:uid="{00000000-0005-0000-0000-0000AC170000}"/>
    <cellStyle name="Total 2 3 4" xfId="4927" xr:uid="{00000000-0005-0000-0000-0000AD170000}"/>
    <cellStyle name="Total 2 4" xfId="4928" xr:uid="{00000000-0005-0000-0000-0000AE170000}"/>
    <cellStyle name="Total 2 4 2" xfId="4929" xr:uid="{00000000-0005-0000-0000-0000AF170000}"/>
    <cellStyle name="Total 2 5" xfId="4930" xr:uid="{00000000-0005-0000-0000-0000B0170000}"/>
    <cellStyle name="Total 2 5 2" xfId="4931" xr:uid="{00000000-0005-0000-0000-0000B1170000}"/>
    <cellStyle name="Total 2 6" xfId="4932" xr:uid="{00000000-0005-0000-0000-0000B2170000}"/>
    <cellStyle name="Total 2 7" xfId="6212" xr:uid="{00000000-0005-0000-0000-0000B3170000}"/>
    <cellStyle name="Total 3" xfId="4933" xr:uid="{00000000-0005-0000-0000-0000B4170000}"/>
    <cellStyle name="Total 3 2" xfId="4934" xr:uid="{00000000-0005-0000-0000-0000B5170000}"/>
    <cellStyle name="Total 3 2 2" xfId="4935" xr:uid="{00000000-0005-0000-0000-0000B6170000}"/>
    <cellStyle name="Total 3 2 2 2" xfId="4936" xr:uid="{00000000-0005-0000-0000-0000B7170000}"/>
    <cellStyle name="Total 3 2 3" xfId="4937" xr:uid="{00000000-0005-0000-0000-0000B8170000}"/>
    <cellStyle name="Total 3 2 3 2" xfId="4938" xr:uid="{00000000-0005-0000-0000-0000B9170000}"/>
    <cellStyle name="Total 3 2 4" xfId="4939" xr:uid="{00000000-0005-0000-0000-0000BA170000}"/>
    <cellStyle name="Total 3 3" xfId="4940" xr:uid="{00000000-0005-0000-0000-0000BB170000}"/>
    <cellStyle name="Total 3 3 2" xfId="4941" xr:uid="{00000000-0005-0000-0000-0000BC170000}"/>
    <cellStyle name="Total 3 4" xfId="4942" xr:uid="{00000000-0005-0000-0000-0000BD170000}"/>
    <cellStyle name="Total 3 4 2" xfId="4943" xr:uid="{00000000-0005-0000-0000-0000BE170000}"/>
    <cellStyle name="Total 3 5" xfId="4944" xr:uid="{00000000-0005-0000-0000-0000BF170000}"/>
    <cellStyle name="Total 3 6" xfId="6213" xr:uid="{00000000-0005-0000-0000-0000C0170000}"/>
    <cellStyle name="Total 4" xfId="4945" xr:uid="{00000000-0005-0000-0000-0000C1170000}"/>
    <cellStyle name="Total 4 2" xfId="4946" xr:uid="{00000000-0005-0000-0000-0000C2170000}"/>
    <cellStyle name="Total 4 2 2" xfId="4947" xr:uid="{00000000-0005-0000-0000-0000C3170000}"/>
    <cellStyle name="Total 4 2 2 2" xfId="4948" xr:uid="{00000000-0005-0000-0000-0000C4170000}"/>
    <cellStyle name="Total 4 2 3" xfId="4949" xr:uid="{00000000-0005-0000-0000-0000C5170000}"/>
    <cellStyle name="Total 4 2 3 2" xfId="4950" xr:uid="{00000000-0005-0000-0000-0000C6170000}"/>
    <cellStyle name="Total 4 2 4" xfId="4951" xr:uid="{00000000-0005-0000-0000-0000C7170000}"/>
    <cellStyle name="Total 4 3" xfId="4952" xr:uid="{00000000-0005-0000-0000-0000C8170000}"/>
    <cellStyle name="Total 4 3 2" xfId="4953" xr:uid="{00000000-0005-0000-0000-0000C9170000}"/>
    <cellStyle name="Total 4 4" xfId="4954" xr:uid="{00000000-0005-0000-0000-0000CA170000}"/>
    <cellStyle name="Total 4 4 2" xfId="4955" xr:uid="{00000000-0005-0000-0000-0000CB170000}"/>
    <cellStyle name="Total 4 5" xfId="4956" xr:uid="{00000000-0005-0000-0000-0000CC170000}"/>
    <cellStyle name="Tusenskille [0]_BNBANK" xfId="4957" xr:uid="{00000000-0005-0000-0000-0000CD170000}"/>
    <cellStyle name="Tusenskille_BNBANK" xfId="4958" xr:uid="{00000000-0005-0000-0000-0000CE170000}"/>
    <cellStyle name="Tusental (0)_1998-Q2" xfId="4959" xr:uid="{00000000-0005-0000-0000-0000CF170000}"/>
    <cellStyle name="Tusental 2" xfId="4960" xr:uid="{00000000-0005-0000-0000-0000D0170000}"/>
    <cellStyle name="Tusental 3" xfId="4961" xr:uid="{00000000-0005-0000-0000-0000D1170000}"/>
    <cellStyle name="twodecplace" xfId="4962" xr:uid="{00000000-0005-0000-0000-0000D2170000}"/>
    <cellStyle name="Überschrift" xfId="4963" xr:uid="{00000000-0005-0000-0000-0000D3170000}"/>
    <cellStyle name="Überschrift 1" xfId="4964" xr:uid="{00000000-0005-0000-0000-0000D4170000}"/>
    <cellStyle name="Überschrift 2" xfId="4965" xr:uid="{00000000-0005-0000-0000-0000D5170000}"/>
    <cellStyle name="Überschrift 3" xfId="4966" xr:uid="{00000000-0005-0000-0000-0000D6170000}"/>
    <cellStyle name="Überschrift 3 2" xfId="4967" xr:uid="{00000000-0005-0000-0000-0000D7170000}"/>
    <cellStyle name="Überschrift 3 2 2" xfId="4968" xr:uid="{00000000-0005-0000-0000-0000D8170000}"/>
    <cellStyle name="Überschrift 3 3" xfId="4969" xr:uid="{00000000-0005-0000-0000-0000D9170000}"/>
    <cellStyle name="Überschrift 3 3 2" xfId="4970" xr:uid="{00000000-0005-0000-0000-0000DA170000}"/>
    <cellStyle name="Überschrift 3 4" xfId="4971" xr:uid="{00000000-0005-0000-0000-0000DB170000}"/>
    <cellStyle name="Überschrift 4" xfId="4972" xr:uid="{00000000-0005-0000-0000-0000DC170000}"/>
    <cellStyle name="Ugly" xfId="4973" xr:uid="{00000000-0005-0000-0000-0000DD170000}"/>
    <cellStyle name="Ugly 2" xfId="4974" xr:uid="{00000000-0005-0000-0000-0000DE170000}"/>
    <cellStyle name="Ugly 2 2" xfId="4975" xr:uid="{00000000-0005-0000-0000-0000DF170000}"/>
    <cellStyle name="Ugly 2 2 2" xfId="4976" xr:uid="{00000000-0005-0000-0000-0000E0170000}"/>
    <cellStyle name="Ugly 2 3" xfId="4977" xr:uid="{00000000-0005-0000-0000-0000E1170000}"/>
    <cellStyle name="Ugly 3" xfId="4978" xr:uid="{00000000-0005-0000-0000-0000E2170000}"/>
    <cellStyle name="Ugly 3 2" xfId="4979" xr:uid="{00000000-0005-0000-0000-0000E3170000}"/>
    <cellStyle name="Ugly 3 2 2" xfId="4980" xr:uid="{00000000-0005-0000-0000-0000E4170000}"/>
    <cellStyle name="Ugly 3 3" xfId="4981" xr:uid="{00000000-0005-0000-0000-0000E5170000}"/>
    <cellStyle name="Ugly 4" xfId="4982" xr:uid="{00000000-0005-0000-0000-0000E6170000}"/>
    <cellStyle name="Ugly 4 2" xfId="4983" xr:uid="{00000000-0005-0000-0000-0000E7170000}"/>
    <cellStyle name="Ugly 4 2 2" xfId="4984" xr:uid="{00000000-0005-0000-0000-0000E8170000}"/>
    <cellStyle name="Ugly 4 3" xfId="4985" xr:uid="{00000000-0005-0000-0000-0000E9170000}"/>
    <cellStyle name="Ugly 5" xfId="4986" xr:uid="{00000000-0005-0000-0000-0000EA170000}"/>
    <cellStyle name="Ugly 5 2" xfId="4987" xr:uid="{00000000-0005-0000-0000-0000EB170000}"/>
    <cellStyle name="Ugly 5 2 2" xfId="4988" xr:uid="{00000000-0005-0000-0000-0000EC170000}"/>
    <cellStyle name="Ugly 5 3" xfId="4989" xr:uid="{00000000-0005-0000-0000-0000ED170000}"/>
    <cellStyle name="Ugly 6" xfId="4990" xr:uid="{00000000-0005-0000-0000-0000EE170000}"/>
    <cellStyle name="Ugly 6 2" xfId="4991" xr:uid="{00000000-0005-0000-0000-0000EF170000}"/>
    <cellStyle name="Ugly 7" xfId="4992" xr:uid="{00000000-0005-0000-0000-0000F0170000}"/>
    <cellStyle name="Undefiniert" xfId="4993" xr:uid="{00000000-0005-0000-0000-0000F1170000}"/>
    <cellStyle name="Undefiniert 2" xfId="6214" xr:uid="{00000000-0005-0000-0000-0000F2170000}"/>
    <cellStyle name="underline 1 decimal" xfId="4994" xr:uid="{00000000-0005-0000-0000-0000F3170000}"/>
    <cellStyle name="Underline_Single" xfId="4995" xr:uid="{00000000-0005-0000-0000-0000F4170000}"/>
    <cellStyle name="Units" xfId="4996" xr:uid="{00000000-0005-0000-0000-0000F5170000}"/>
    <cellStyle name="Unproc" xfId="4997" xr:uid="{00000000-0005-0000-0000-0000F6170000}"/>
    <cellStyle name="Unproc 2" xfId="4998" xr:uid="{00000000-0005-0000-0000-0000F7170000}"/>
    <cellStyle name="Unproc 2 2" xfId="4999" xr:uid="{00000000-0005-0000-0000-0000F8170000}"/>
    <cellStyle name="Unproc 3" xfId="5000" xr:uid="{00000000-0005-0000-0000-0000F9170000}"/>
    <cellStyle name="Upload Only" xfId="5001" xr:uid="{00000000-0005-0000-0000-0000FA170000}"/>
    <cellStyle name="Upload Only 2" xfId="5002" xr:uid="{00000000-0005-0000-0000-0000FB170000}"/>
    <cellStyle name="Upload Only 2 2" xfId="5003" xr:uid="{00000000-0005-0000-0000-0000FC170000}"/>
    <cellStyle name="Upload Only 3" xfId="5004" xr:uid="{00000000-0005-0000-0000-0000FD170000}"/>
    <cellStyle name="Upload Only 4" xfId="5005" xr:uid="{00000000-0005-0000-0000-0000FE170000}"/>
    <cellStyle name="Validation" xfId="5006" xr:uid="{00000000-0005-0000-0000-0000FF170000}"/>
    <cellStyle name="Validation 2" xfId="5007" xr:uid="{00000000-0005-0000-0000-000000180000}"/>
    <cellStyle name="Valuta (0)" xfId="5008" xr:uid="{00000000-0005-0000-0000-000001180000}"/>
    <cellStyle name="Valuta (0) 2" xfId="5009" xr:uid="{00000000-0005-0000-0000-000002180000}"/>
    <cellStyle name="Valuta (0) 2 2" xfId="5010" xr:uid="{00000000-0005-0000-0000-000003180000}"/>
    <cellStyle name="Valuta (0) 3" xfId="5011" xr:uid="{00000000-0005-0000-0000-000004180000}"/>
    <cellStyle name="Valuta (0)_1998-Q2" xfId="5012" xr:uid="{00000000-0005-0000-0000-000005180000}"/>
    <cellStyle name="Valuta [0]_BNBANK" xfId="5013" xr:uid="{00000000-0005-0000-0000-000006180000}"/>
    <cellStyle name="Valuta 2" xfId="5014" xr:uid="{00000000-0005-0000-0000-000007180000}"/>
    <cellStyle name="Valuta_9dt2xkiWVQ9t0XMQzKug3d8Qp" xfId="5015" xr:uid="{00000000-0005-0000-0000-000008180000}"/>
    <cellStyle name="VAR" xfId="5016" xr:uid="{00000000-0005-0000-0000-000009180000}"/>
    <cellStyle name="VAR 2" xfId="5017" xr:uid="{00000000-0005-0000-0000-00000A180000}"/>
    <cellStyle name="VAR 2 2" xfId="5018" xr:uid="{00000000-0005-0000-0000-00000B180000}"/>
    <cellStyle name="VAR 2 2 2" xfId="5019" xr:uid="{00000000-0005-0000-0000-00000C180000}"/>
    <cellStyle name="VAR 2 3" xfId="5020" xr:uid="{00000000-0005-0000-0000-00000D180000}"/>
    <cellStyle name="VAR 2 3 2" xfId="5021" xr:uid="{00000000-0005-0000-0000-00000E180000}"/>
    <cellStyle name="VAR 2 4" xfId="5022" xr:uid="{00000000-0005-0000-0000-00000F180000}"/>
    <cellStyle name="VAR 3" xfId="5023" xr:uid="{00000000-0005-0000-0000-000010180000}"/>
    <cellStyle name="VAR 3 2" xfId="5024" xr:uid="{00000000-0005-0000-0000-000011180000}"/>
    <cellStyle name="VAR 4" xfId="5025" xr:uid="{00000000-0005-0000-0000-000012180000}"/>
    <cellStyle name="VAR 4 2" xfId="5026" xr:uid="{00000000-0005-0000-0000-000013180000}"/>
    <cellStyle name="VAR 5" xfId="5027" xr:uid="{00000000-0005-0000-0000-000014180000}"/>
    <cellStyle name="Verknüpfte Zelle" xfId="5028" xr:uid="{00000000-0005-0000-0000-000015180000}"/>
    <cellStyle name="Warnender Text" xfId="5029" xr:uid="{00000000-0005-0000-0000-000016180000}"/>
    <cellStyle name="Warning Text 2" xfId="5030" xr:uid="{00000000-0005-0000-0000-000017180000}"/>
    <cellStyle name="Warning Text 2 2" xfId="6215" xr:uid="{00000000-0005-0000-0000-000018180000}"/>
    <cellStyle name="whitespace" xfId="6216" xr:uid="{00000000-0005-0000-0000-000019180000}"/>
    <cellStyle name="Wild guess" xfId="5031" xr:uid="{00000000-0005-0000-0000-00001A180000}"/>
    <cellStyle name="Wildguess" xfId="5032" xr:uid="{00000000-0005-0000-0000-00001B180000}"/>
    <cellStyle name="WingdingsBlack" xfId="5033" xr:uid="{00000000-0005-0000-0000-00001C180000}"/>
    <cellStyle name="WingdingsBlack 2" xfId="5034" xr:uid="{00000000-0005-0000-0000-00001D180000}"/>
    <cellStyle name="WingdingsBlack 2 2" xfId="5035" xr:uid="{00000000-0005-0000-0000-00001E180000}"/>
    <cellStyle name="WingdingsBlack 2 2 2" xfId="5036" xr:uid="{00000000-0005-0000-0000-00001F180000}"/>
    <cellStyle name="WingdingsBlack 2 3" xfId="5037" xr:uid="{00000000-0005-0000-0000-000020180000}"/>
    <cellStyle name="WingdingsBlack 2 3 2" xfId="5038" xr:uid="{00000000-0005-0000-0000-000021180000}"/>
    <cellStyle name="WingdingsBlack 2 4" xfId="5039" xr:uid="{00000000-0005-0000-0000-000022180000}"/>
    <cellStyle name="WingdingsBlack 3" xfId="5040" xr:uid="{00000000-0005-0000-0000-000023180000}"/>
    <cellStyle name="WingdingsBlack 3 2" xfId="5041" xr:uid="{00000000-0005-0000-0000-000024180000}"/>
    <cellStyle name="WingdingsBlack 4" xfId="5042" xr:uid="{00000000-0005-0000-0000-000025180000}"/>
    <cellStyle name="WingdingsBlack 4 2" xfId="5043" xr:uid="{00000000-0005-0000-0000-000026180000}"/>
    <cellStyle name="WingdingsBlack 5" xfId="5044" xr:uid="{00000000-0005-0000-0000-000027180000}"/>
    <cellStyle name="WingdingsRed" xfId="5045" xr:uid="{00000000-0005-0000-0000-000028180000}"/>
    <cellStyle name="WingdingsRed 2" xfId="5046" xr:uid="{00000000-0005-0000-0000-000029180000}"/>
    <cellStyle name="WingdingsRed 2 2" xfId="5047" xr:uid="{00000000-0005-0000-0000-00002A180000}"/>
    <cellStyle name="WingdingsRed 2 2 2" xfId="5048" xr:uid="{00000000-0005-0000-0000-00002B180000}"/>
    <cellStyle name="WingdingsRed 2 3" xfId="5049" xr:uid="{00000000-0005-0000-0000-00002C180000}"/>
    <cellStyle name="WingdingsRed 2 3 2" xfId="5050" xr:uid="{00000000-0005-0000-0000-00002D180000}"/>
    <cellStyle name="WingdingsRed 2 4" xfId="5051" xr:uid="{00000000-0005-0000-0000-00002E180000}"/>
    <cellStyle name="WingdingsRed 3" xfId="5052" xr:uid="{00000000-0005-0000-0000-00002F180000}"/>
    <cellStyle name="WingdingsRed 3 2" xfId="5053" xr:uid="{00000000-0005-0000-0000-000030180000}"/>
    <cellStyle name="WingdingsRed 4" xfId="5054" xr:uid="{00000000-0005-0000-0000-000031180000}"/>
    <cellStyle name="WingdingsRed 4 2" xfId="5055" xr:uid="{00000000-0005-0000-0000-000032180000}"/>
    <cellStyle name="WingdingsRed 5" xfId="5056" xr:uid="{00000000-0005-0000-0000-000033180000}"/>
    <cellStyle name="WingdingsWhite" xfId="5057" xr:uid="{00000000-0005-0000-0000-000034180000}"/>
    <cellStyle name="WingdingsWhite 2" xfId="5058" xr:uid="{00000000-0005-0000-0000-000035180000}"/>
    <cellStyle name="WingdingsWhite 2 2" xfId="5059" xr:uid="{00000000-0005-0000-0000-000036180000}"/>
    <cellStyle name="WingdingsWhite 2 2 2" xfId="5060" xr:uid="{00000000-0005-0000-0000-000037180000}"/>
    <cellStyle name="WingdingsWhite 2 3" xfId="5061" xr:uid="{00000000-0005-0000-0000-000038180000}"/>
    <cellStyle name="WingdingsWhite 2 3 2" xfId="5062" xr:uid="{00000000-0005-0000-0000-000039180000}"/>
    <cellStyle name="WingdingsWhite 2 4" xfId="5063" xr:uid="{00000000-0005-0000-0000-00003A180000}"/>
    <cellStyle name="WingdingsWhite 3" xfId="5064" xr:uid="{00000000-0005-0000-0000-00003B180000}"/>
    <cellStyle name="WingdingsWhite 3 2" xfId="5065" xr:uid="{00000000-0005-0000-0000-00003C180000}"/>
    <cellStyle name="WingdingsWhite 4" xfId="5066" xr:uid="{00000000-0005-0000-0000-00003D180000}"/>
    <cellStyle name="WingdingsWhite 4 2" xfId="5067" xr:uid="{00000000-0005-0000-0000-00003E180000}"/>
    <cellStyle name="WingdingsWhite 5" xfId="5068" xr:uid="{00000000-0005-0000-0000-00003F180000}"/>
    <cellStyle name="year" xfId="5069" xr:uid="{00000000-0005-0000-0000-000040180000}"/>
    <cellStyle name="Year 2" xfId="6217" xr:uid="{00000000-0005-0000-0000-000041180000}"/>
    <cellStyle name="Year Estimate_Sales informatie" xfId="5070" xr:uid="{00000000-0005-0000-0000-000042180000}"/>
    <cellStyle name="Yen" xfId="5071" xr:uid="{00000000-0005-0000-0000-000043180000}"/>
    <cellStyle name="ynergos" xfId="5072" xr:uid="{00000000-0005-0000-0000-000044180000}"/>
    <cellStyle name="ynergos 2" xfId="5073" xr:uid="{00000000-0005-0000-0000-000045180000}"/>
    <cellStyle name="ZeilenID" xfId="6218" xr:uid="{00000000-0005-0000-0000-000046180000}"/>
    <cellStyle name="ZeilenID 2" xfId="6219" xr:uid="{00000000-0005-0000-0000-000047180000}"/>
    <cellStyle name="ZeilenID 3" xfId="6220" xr:uid="{00000000-0005-0000-0000-000048180000}"/>
    <cellStyle name="Zelle überprüfen" xfId="5074" xr:uid="{00000000-0005-0000-0000-000049180000}"/>
    <cellStyle name="Zero" xfId="5075" xr:uid="{00000000-0005-0000-0000-00004A180000}"/>
    <cellStyle name="Zero &amp; Negative" xfId="5076" xr:uid="{00000000-0005-0000-0000-00004B180000}"/>
    <cellStyle name="Zero_Company facts" xfId="5077" xr:uid="{00000000-0005-0000-0000-00004C180000}"/>
    <cellStyle name="一般 2" xfId="5078" xr:uid="{00000000-0005-0000-0000-00004D180000}"/>
    <cellStyle name="一般 3" xfId="5079" xr:uid="{00000000-0005-0000-0000-00004E180000}"/>
    <cellStyle name="標準_Book4" xfId="5080" xr:uid="{00000000-0005-0000-0000-00004F180000}"/>
  </cellStyles>
  <dxfs count="439">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
      <font>
        <color rgb="FF9C0006"/>
      </font>
      <fill>
        <patternFill>
          <bgColor rgb="FFFFC7CE"/>
        </patternFill>
      </fill>
    </dxf>
    <dxf>
      <font>
        <color rgb="FF9C6500"/>
      </font>
      <fill>
        <patternFill>
          <bgColor rgb="FFFFEB9C"/>
        </patternFill>
      </fill>
    </dxf>
  </dxfs>
  <tableStyles count="1" defaultTableStyle="TableStyleMedium2" defaultPivotStyle="PivotStyleLight16">
    <tableStyle name="Invisible" pivot="0" table="0" count="0" xr9:uid="{D64BFE48-216D-4EFF-8EA9-7AFE544ECA83}"/>
  </tableStyles>
  <colors>
    <mruColors>
      <color rgb="FFE6EAEE"/>
      <color rgb="FFFFFF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externalLink" Target="externalLinks/externalLink81.xml"/><Relationship Id="rId89" Type="http://schemas.openxmlformats.org/officeDocument/2006/relationships/externalLink" Target="externalLinks/externalLink86.xml"/><Relationship Id="rId16" Type="http://schemas.openxmlformats.org/officeDocument/2006/relationships/externalLink" Target="externalLinks/externalLink13.xml"/><Relationship Id="rId107" Type="http://schemas.openxmlformats.org/officeDocument/2006/relationships/theme" Target="theme/theme1.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5" Type="http://schemas.openxmlformats.org/officeDocument/2006/relationships/externalLink" Target="externalLinks/externalLink2.xml"/><Relationship Id="rId90" Type="http://schemas.openxmlformats.org/officeDocument/2006/relationships/externalLink" Target="externalLinks/externalLink87.xml"/><Relationship Id="rId95" Type="http://schemas.openxmlformats.org/officeDocument/2006/relationships/externalLink" Target="externalLinks/externalLink92.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08" Type="http://schemas.openxmlformats.org/officeDocument/2006/relationships/styles" Target="styles.xml"/><Relationship Id="rId54" Type="http://schemas.openxmlformats.org/officeDocument/2006/relationships/externalLink" Target="externalLinks/externalLink51.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91" Type="http://schemas.openxmlformats.org/officeDocument/2006/relationships/externalLink" Target="externalLinks/externalLink88.xml"/><Relationship Id="rId96" Type="http://schemas.openxmlformats.org/officeDocument/2006/relationships/externalLink" Target="externalLinks/externalLink93.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6" Type="http://schemas.openxmlformats.org/officeDocument/2006/relationships/externalLink" Target="externalLinks/externalLink103.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94" Type="http://schemas.openxmlformats.org/officeDocument/2006/relationships/externalLink" Target="externalLinks/externalLink91.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109" Type="http://schemas.openxmlformats.org/officeDocument/2006/relationships/sharedStrings" Target="sharedStrings.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04" Type="http://schemas.openxmlformats.org/officeDocument/2006/relationships/externalLink" Target="externalLinks/externalLink10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calcChain" Target="calcChain.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105" Type="http://schemas.openxmlformats.org/officeDocument/2006/relationships/externalLink" Target="externalLinks/externalLink102.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98" Type="http://schemas.openxmlformats.org/officeDocument/2006/relationships/externalLink" Target="externalLinks/externalLink95.xml"/><Relationship Id="rId3" Type="http://schemas.openxmlformats.org/officeDocument/2006/relationships/worksheet" Target="worksheets/sheet3.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9</xdr:col>
      <xdr:colOff>124190</xdr:colOff>
      <xdr:row>40</xdr:row>
      <xdr:rowOff>86359</xdr:rowOff>
    </xdr:to>
    <xdr:pic>
      <xdr:nvPicPr>
        <xdr:cNvPr id="13" name="Picture 12">
          <a:extLst>
            <a:ext uri="{FF2B5EF4-FFF2-40B4-BE49-F238E27FC236}">
              <a16:creationId xmlns:a16="http://schemas.microsoft.com/office/drawing/2014/main" id="{D4880406-0E80-4B36-BB82-4D85AB513944}"/>
            </a:ext>
          </a:extLst>
        </xdr:cNvPr>
        <xdr:cNvPicPr>
          <a:picLocks noChangeAspect="1"/>
        </xdr:cNvPicPr>
      </xdr:nvPicPr>
      <xdr:blipFill>
        <a:blip xmlns:r="http://schemas.openxmlformats.org/officeDocument/2006/relationships" r:embed="rId1"/>
        <a:stretch>
          <a:fillRect/>
        </a:stretch>
      </xdr:blipFill>
      <xdr:spPr>
        <a:xfrm>
          <a:off x="605118" y="190500"/>
          <a:ext cx="10668925" cy="7571888"/>
        </a:xfrm>
        <a:prstGeom prst="rect">
          <a:avLst/>
        </a:prstGeom>
      </xdr:spPr>
    </xdr:pic>
    <xdr:clientData/>
  </xdr:twoCellAnchor>
  <xdr:twoCellAnchor>
    <xdr:from>
      <xdr:col>3</xdr:col>
      <xdr:colOff>85732</xdr:colOff>
      <xdr:row>11</xdr:row>
      <xdr:rowOff>28601</xdr:rowOff>
    </xdr:from>
    <xdr:to>
      <xdr:col>16</xdr:col>
      <xdr:colOff>236476</xdr:colOff>
      <xdr:row>15</xdr:row>
      <xdr:rowOff>172378</xdr:rowOff>
    </xdr:to>
    <xdr:sp macro="" textlink="">
      <xdr:nvSpPr>
        <xdr:cNvPr id="4" name="Rectangle 3">
          <a:extLst>
            <a:ext uri="{FF2B5EF4-FFF2-40B4-BE49-F238E27FC236}">
              <a16:creationId xmlns:a16="http://schemas.microsoft.com/office/drawing/2014/main" id="{00000000-0008-0000-0000-000004000000}"/>
            </a:ext>
          </a:extLst>
        </xdr:cNvPr>
        <xdr:cNvSpPr>
          <a:spLocks noGrp="1" noChangeArrowheads="1"/>
        </xdr:cNvSpPr>
      </xdr:nvSpPr>
      <xdr:spPr bwMode="auto">
        <a:xfrm>
          <a:off x="1914532" y="2124101"/>
          <a:ext cx="8075544" cy="905777"/>
        </a:xfrm>
        <a:prstGeom prst="rect">
          <a:avLst/>
        </a:prstGeom>
        <a:noFill/>
        <a:ln w="9525">
          <a:noFill/>
          <a:miter lim="800000"/>
          <a:headEnd/>
          <a:tailEnd/>
        </a:ln>
      </xdr:spPr>
      <xdr:txBody>
        <a:bodyPr vert="horz" wrap="square" lIns="0" tIns="0" rIns="512568" bIns="119599" numCol="1" anchor="b" anchorCtr="0" compatLnSpc="1">
          <a:prstTxWarp prst="textNoShape">
            <a:avLst/>
          </a:prstTxWarp>
        </a:bodyPr>
        <a:lstStyle>
          <a:lvl1pPr algn="l" rtl="0" eaLnBrk="0" fontAlgn="base" hangingPunct="0">
            <a:lnSpc>
              <a:spcPct val="90000"/>
            </a:lnSpc>
            <a:spcBef>
              <a:spcPct val="0"/>
            </a:spcBef>
            <a:spcAft>
              <a:spcPct val="0"/>
            </a:spcAft>
            <a:defRPr sz="2000" kern="1200">
              <a:solidFill>
                <a:schemeClr val="tx1"/>
              </a:solidFill>
              <a:latin typeface="+mn-lt"/>
              <a:ea typeface="ＭＳ Ｐゴシック" pitchFamily="34" charset="-128"/>
              <a:cs typeface="ＭＳ Ｐゴシック" pitchFamily="-109" charset="-128"/>
            </a:defRPr>
          </a:lvl1pPr>
          <a:lvl2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2pPr>
          <a:lvl3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3pPr>
          <a:lvl4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4pPr>
          <a:lvl5pPr algn="l" rtl="0" eaLnBrk="0" fontAlgn="base" hangingPunct="0">
            <a:lnSpc>
              <a:spcPct val="90000"/>
            </a:lnSpc>
            <a:spcBef>
              <a:spcPct val="0"/>
            </a:spcBef>
            <a:spcAft>
              <a:spcPct val="0"/>
            </a:spcAft>
            <a:defRPr sz="2500">
              <a:solidFill>
                <a:schemeClr val="tx1"/>
              </a:solidFill>
              <a:latin typeface="Arial" charset="0"/>
              <a:ea typeface="ＭＳ Ｐゴシック" pitchFamily="34" charset="-128"/>
              <a:cs typeface="ＭＳ Ｐゴシック" pitchFamily="-109" charset="-128"/>
            </a:defRPr>
          </a:lvl5pPr>
          <a:lvl6pPr marL="478934" algn="l" rtl="0" eaLnBrk="1" fontAlgn="base" hangingPunct="1">
            <a:lnSpc>
              <a:spcPct val="90000"/>
            </a:lnSpc>
            <a:spcBef>
              <a:spcPct val="0"/>
            </a:spcBef>
            <a:spcAft>
              <a:spcPct val="0"/>
            </a:spcAft>
            <a:tabLst>
              <a:tab pos="698445" algn="l"/>
            </a:tabLst>
            <a:defRPr sz="2500" b="1">
              <a:solidFill>
                <a:schemeClr val="tx1"/>
              </a:solidFill>
              <a:latin typeface="Arial" charset="0"/>
            </a:defRPr>
          </a:lvl6pPr>
          <a:lvl7pPr marL="957868" algn="l" rtl="0" eaLnBrk="1" fontAlgn="base" hangingPunct="1">
            <a:lnSpc>
              <a:spcPct val="90000"/>
            </a:lnSpc>
            <a:spcBef>
              <a:spcPct val="0"/>
            </a:spcBef>
            <a:spcAft>
              <a:spcPct val="0"/>
            </a:spcAft>
            <a:tabLst>
              <a:tab pos="698445" algn="l"/>
            </a:tabLst>
            <a:defRPr sz="2500" b="1">
              <a:solidFill>
                <a:schemeClr val="tx1"/>
              </a:solidFill>
              <a:latin typeface="Arial" charset="0"/>
            </a:defRPr>
          </a:lvl7pPr>
          <a:lvl8pPr marL="1436802" algn="l" rtl="0" eaLnBrk="1" fontAlgn="base" hangingPunct="1">
            <a:lnSpc>
              <a:spcPct val="90000"/>
            </a:lnSpc>
            <a:spcBef>
              <a:spcPct val="0"/>
            </a:spcBef>
            <a:spcAft>
              <a:spcPct val="0"/>
            </a:spcAft>
            <a:tabLst>
              <a:tab pos="698445" algn="l"/>
            </a:tabLst>
            <a:defRPr sz="2500" b="1">
              <a:solidFill>
                <a:schemeClr val="tx1"/>
              </a:solidFill>
              <a:latin typeface="Arial" charset="0"/>
            </a:defRPr>
          </a:lvl8pPr>
          <a:lvl9pPr marL="1915736" algn="l" rtl="0" eaLnBrk="1" fontAlgn="base" hangingPunct="1">
            <a:lnSpc>
              <a:spcPct val="90000"/>
            </a:lnSpc>
            <a:spcBef>
              <a:spcPct val="0"/>
            </a:spcBef>
            <a:spcAft>
              <a:spcPct val="0"/>
            </a:spcAft>
            <a:tabLst>
              <a:tab pos="698445" algn="l"/>
            </a:tabLst>
            <a:defRPr sz="2500" b="1">
              <a:solidFill>
                <a:schemeClr val="tx1"/>
              </a:solidFill>
              <a:latin typeface="Arial" charset="0"/>
            </a:defRPr>
          </a:lvl9pPr>
        </a:lstStyle>
        <a:p>
          <a:r>
            <a:rPr lang="en-US" sz="300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rPr>
            <a:t>Consensus Report</a:t>
          </a:r>
        </a:p>
      </xdr:txBody>
    </xdr:sp>
    <xdr:clientData/>
  </xdr:twoCellAnchor>
  <xdr:twoCellAnchor>
    <xdr:from>
      <xdr:col>3</xdr:col>
      <xdr:colOff>95257</xdr:colOff>
      <xdr:row>15</xdr:row>
      <xdr:rowOff>172379</xdr:rowOff>
    </xdr:from>
    <xdr:to>
      <xdr:col>16</xdr:col>
      <xdr:colOff>246001</xdr:colOff>
      <xdr:row>18</xdr:row>
      <xdr:rowOff>185995</xdr:rowOff>
    </xdr:to>
    <xdr:sp macro="" textlink="">
      <xdr:nvSpPr>
        <xdr:cNvPr id="5" name="Rectangle 4">
          <a:extLst>
            <a:ext uri="{FF2B5EF4-FFF2-40B4-BE49-F238E27FC236}">
              <a16:creationId xmlns:a16="http://schemas.microsoft.com/office/drawing/2014/main" id="{00000000-0008-0000-0000-000005000000}"/>
            </a:ext>
          </a:extLst>
        </xdr:cNvPr>
        <xdr:cNvSpPr>
          <a:spLocks noGrp="1" noChangeArrowheads="1"/>
        </xdr:cNvSpPr>
      </xdr:nvSpPr>
      <xdr:spPr bwMode="auto">
        <a:xfrm>
          <a:off x="1924057" y="3029879"/>
          <a:ext cx="8075544" cy="585116"/>
        </a:xfrm>
        <a:prstGeom prst="rect">
          <a:avLst/>
        </a:prstGeom>
        <a:noFill/>
        <a:ln w="9525">
          <a:noFill/>
          <a:miter lim="800000"/>
          <a:headEnd/>
          <a:tailEnd/>
        </a:ln>
      </xdr:spPr>
      <xdr:txBody>
        <a:bodyPr vert="horz" wrap="square" lIns="0" tIns="34171" rIns="0" bIns="263118" numCol="1" anchor="b" anchorCtr="0" compatLnSpc="1">
          <a:prstTxWarp prst="textNoShape">
            <a:avLst/>
          </a:prstTxWarp>
          <a:noAutofit/>
        </a:bodyPr>
        <a:lstStyle>
          <a:lvl1pPr algn="l" rtl="0" eaLnBrk="0" fontAlgn="base" hangingPunct="0">
            <a:spcBef>
              <a:spcPts val="285"/>
            </a:spcBef>
            <a:spcAft>
              <a:spcPts val="285"/>
            </a:spcAft>
            <a:defRPr sz="2100" kern="1200">
              <a:solidFill>
                <a:srgbClr val="0092D0"/>
              </a:solidFill>
              <a:latin typeface="+mn-lt"/>
              <a:ea typeface="ＭＳ Ｐゴシック" pitchFamily="-109" charset="-128"/>
              <a:cs typeface="ＭＳ Ｐゴシック" pitchFamily="-109" charset="-128"/>
            </a:defRPr>
          </a:lvl1pPr>
          <a:lvl2pPr algn="l" rtl="0" eaLnBrk="0" fontAlgn="base" hangingPunct="0">
            <a:spcBef>
              <a:spcPts val="285"/>
            </a:spcBef>
            <a:spcAft>
              <a:spcPts val="285"/>
            </a:spcAft>
            <a:defRPr sz="2100" kern="1200">
              <a:solidFill>
                <a:schemeClr val="tx1"/>
              </a:solidFill>
              <a:latin typeface="+mn-lt"/>
              <a:ea typeface="ＭＳ Ｐゴシック" pitchFamily="-109" charset="-128"/>
            </a:defRPr>
          </a:lvl2pPr>
          <a:lvl3pPr marL="424933" indent="-420413" algn="l" rtl="0" eaLnBrk="0" fontAlgn="base" hangingPunct="0">
            <a:spcBef>
              <a:spcPts val="285"/>
            </a:spcBef>
            <a:spcAft>
              <a:spcPts val="285"/>
            </a:spcAft>
            <a:buFont typeface="Arial" charset="0"/>
            <a:buChar char="—"/>
            <a:defRPr sz="2100" kern="1200">
              <a:solidFill>
                <a:schemeClr val="tx1"/>
              </a:solidFill>
              <a:latin typeface="+mn-lt"/>
              <a:ea typeface="ＭＳ Ｐゴシック" pitchFamily="-109" charset="-128"/>
            </a:defRPr>
          </a:lvl3pPr>
          <a:lvl4pPr marL="849866" indent="-420413" algn="l" rtl="0" eaLnBrk="0" fontAlgn="base" hangingPunct="0">
            <a:spcBef>
              <a:spcPts val="285"/>
            </a:spcBef>
            <a:spcAft>
              <a:spcPts val="285"/>
            </a:spcAft>
            <a:buFont typeface="Arial" charset="0"/>
            <a:buChar char="—"/>
            <a:defRPr sz="1900" kern="1200">
              <a:solidFill>
                <a:schemeClr val="tx1"/>
              </a:solidFill>
              <a:latin typeface="+mn-lt"/>
              <a:ea typeface="ＭＳ Ｐゴシック" pitchFamily="-109" charset="-128"/>
            </a:defRPr>
          </a:lvl4pPr>
          <a:lvl5pPr marL="1274799" indent="-424933" algn="l" rtl="0" eaLnBrk="0" fontAlgn="base" hangingPunct="0">
            <a:spcBef>
              <a:spcPts val="285"/>
            </a:spcBef>
            <a:spcAft>
              <a:spcPts val="285"/>
            </a:spcAft>
            <a:buFont typeface="Arial" charset="0"/>
            <a:buChar char="—"/>
            <a:defRPr sz="1900" kern="1200">
              <a:solidFill>
                <a:schemeClr val="tx1"/>
              </a:solidFill>
              <a:latin typeface="+mn-lt"/>
              <a:ea typeface="ＭＳ Ｐゴシック" pitchFamily="-109" charset="-128"/>
            </a:defRPr>
          </a:lvl5pPr>
          <a:lvl6pPr marL="1235584"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6pPr>
          <a:lvl7pPr marL="1714517"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7pPr>
          <a:lvl8pPr marL="2193451"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8pPr>
          <a:lvl9pPr marL="2672385" indent="-186252" algn="l" rtl="0" eaLnBrk="1" fontAlgn="base" hangingPunct="1">
            <a:spcBef>
              <a:spcPct val="10000"/>
            </a:spcBef>
            <a:spcAft>
              <a:spcPct val="10000"/>
            </a:spcAft>
            <a:buClr>
              <a:schemeClr val="tx2"/>
            </a:buClr>
            <a:buFont typeface="Arial" charset="0"/>
            <a:buChar char="-"/>
            <a:defRPr sz="1400">
              <a:solidFill>
                <a:schemeClr val="tx1"/>
              </a:solidFill>
              <a:latin typeface="+mn-lt"/>
            </a:defRPr>
          </a:lvl9pPr>
        </a:lstStyle>
        <a:p>
          <a:r>
            <a:rPr lang="en-US" sz="2200" baseline="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rPr>
            <a:t>April 15, 2024</a:t>
          </a:r>
          <a:endParaRPr lang="en-US" sz="2200">
            <a:solidFill>
              <a:schemeClr val="bg1"/>
            </a:solidFill>
            <a:latin typeface="Deutsche Bank Display" panose="020F0403020203030304" pitchFamily="34" charset="0"/>
            <a:ea typeface="Deutsche Bank Display" panose="020F0403020203030304" pitchFamily="34" charset="0"/>
            <a:cs typeface="Deutsche Bank Display" panose="020F0403020203030304" pitchFamily="34" charset="0"/>
          </a:endParaRPr>
        </a:p>
      </xdr:txBody>
    </xdr:sp>
    <xdr:clientData/>
  </xdr:twoCellAnchor>
  <xdr:twoCellAnchor>
    <xdr:from>
      <xdr:col>1</xdr:col>
      <xdr:colOff>163607</xdr:colOff>
      <xdr:row>22</xdr:row>
      <xdr:rowOff>123827</xdr:rowOff>
    </xdr:from>
    <xdr:to>
      <xdr:col>17</xdr:col>
      <xdr:colOff>115981</xdr:colOff>
      <xdr:row>39</xdr:row>
      <xdr:rowOff>78442</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768725" y="4314827"/>
          <a:ext cx="9634256" cy="32491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200" b="1">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Disclaimer</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The consensus figures appearing in the above tables are the arithmetic averages for each financial item of the estimates Deutsche Bank received from research analysts.</a:t>
          </a:r>
          <a:r>
            <a:rPr lang="en-US" sz="1000" baseline="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 T</a:t>
          </a:r>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o enhance comparability among the divergent methods employed by various analysts that cover Deutsche Bank in preparing their estimates, Deutsche Bank requested the 22 analysts that, to the best of Deutsche Bank’s knowledge, cover Deutsche Bank via written research reports on a regular basis to provide their estimates for each of the line items appearing in the table. </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Of these analysts, 11</a:t>
          </a:r>
          <a:r>
            <a:rPr lang="en-US" sz="1000" baseline="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 </a:t>
          </a:r>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have provided estimates in the format requested, and Deutsche Bank included the estimates of all of these analysts to arrive at the consensus figures in the table above. Deutsche Bank excluded submissions or parts of submissions that were incomplete, but included top-level figures where analysts elected not to provide the more detailed levels of figures. Figures are only shown in case 8 estimates have been provided for an individual figure.</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Estimates remain in the consensus calculation for 2 months, unless they are updated, before they get excluded. This may result in the consensus figures above not (immediately) reflecting the latest market information and developments. Readers should therefore not assume that the consensus figures represent exactly the current market sentiment. The average and median age of estimates is shown on each slide of this document. </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The opinions, estimates, forecasts and recommendations of analysts, and the consensus information appearing above derived from them, regarding Deutsche Bank’s performance are those of the analysts alone and do not represent opinions, estimates or forecasts of Deutsche Bank or its management. </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By presenting the consensus information above, Deutsche Bank does not endorse or concur with any of such analysts’ opinions, estimates, forecasts or recommendations.  Deutsche Bank has not verified any of the information it has received and none of Deutsche Bank, its affiliates or their respective directors, officers and employees make any representation or warranty, express or implied, as to, or accept any responsibility for, the accuracy or completeness of the consensus information or otherwise endorse or concur with any of the consensus information.  </a:t>
          </a:r>
        </a:p>
        <a:p>
          <a:pPr rtl="0" eaLnBrk="0" fontAlgn="base" hangingPunct="0"/>
          <a:r>
            <a:rPr lang="en-US" sz="1000">
              <a:solidFill>
                <a:schemeClr val="bg1"/>
              </a:solidFill>
              <a:latin typeface="Deutsche Bank Text" panose="020B0503020202030204" pitchFamily="34" charset="0"/>
              <a:ea typeface="Deutsche Bank Text" panose="020B0503020202030204" pitchFamily="34" charset="0"/>
              <a:cs typeface="Deutsche Bank Text" panose="020B0503020202030204" pitchFamily="34" charset="0"/>
            </a:rPr>
            <a:t>Deutsche Bank does not assume any responsibility to update, revise or supplement such information.  This consensus summary is being provided for informational purposes only and is not intended to, nor does it, constitute investment advice or any solicitation to buy, hold or sell securities or other financial instruments. </a:t>
          </a:r>
        </a:p>
        <a:p>
          <a:endParaRPr lang="en-US" sz="1000">
            <a:solidFill>
              <a:schemeClr val="bg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sad\root\na\ny\users\johndasc\Docs\ID\Charts\Chart_Gallery\From%20Vlad\B11_BarSingle_Averag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dnvnascti0066\eqr_research\WINNT\Profiles\ropoo\Desktop\CSGNEW200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ldnvnascti0066\eqr_research\TEMP\BANKS\MATT\DUMMY\SWISS\UBS%20AG\Admin\Admin\Credit%20Suisse%20mode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Startup" Target="BANK/UK/models/BAR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BANK/FRANCE%20BENELUX/3-MODELS/MODELS%20UNDER%20WORK/1-SG%20Master%20Base2013v2.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Startup" Target="BANK/FRANCE%20BENELUX/3-MODELS/MODELS%20FOR%20DISTRIBUTION/1-BNP-Fortis%20Master%20BASE.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cuments%20and%20Settings/markphin/Local%20Settings/Temporary%20Internet%20Files/OLK23/MTB%20published%20(2).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BANK/Tibo/2-%20Belgium/1-Dexia/Initiation%20Jan-2010/Dexia%20analysis%20def.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BANK/FRANCE%20BENELUX/MODELS/MODELS%20UNDER%20WORK/SG.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BANK/Investment%20Banking/1%20DBKGN.D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Britta\AppData\Local\Temp\Unzipped\CGNU-model\uk\Crean\UK%20Life\Reports\Lifenewb%20ABI%20Q303%20(KM).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ANK/FRANCE%20BENELUX/French%20and%20Benelux%20banks%20-%20valu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ifelnet.stifel.local\London\France%20-%20Belgique\1-1%20Models\1-%20Models%20under%20Work%20--%20Internal%20Only\new_cleaned_KN-FP\ACA-FP%20-%20Post-Q3%202012%20(restated).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BANK/UK/models/NRK.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ANK/FRANCE%20BENELUX/3-MODELS/MODELS%20UNDER%20WORK/1-Dexia%20Master%20BBB.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tifelnet.stifel.local\London\DOCUME~1\mlegouv1\LOCALS~1\Temp\Outlook\BNPP-FP.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BANK/Investment%20Banking/MODELS/UBS%20Master.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ffice-na.ms.com/research/BestContent/SmartCharts1/SmartChart_C1400.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ANK/Tibo/1-France/Sector/September%202010%20report/Solvency%20Frenchies%20Post%20Basel%20II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BANK/Investment%20Banking/1%20CSGN.VX.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BANK/UK/models/A&amp;L-Before%20FY06%20results.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BANK/UK/models/LLOY.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BANK/Spain%20New/Banks%20Models/BES06.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BANK/AsstMgmt&amp;Diversified/AsstMgrs&amp;InvestmentCOmpanies/partners%20group/BullBearChart&amp;Table.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BANK/FRANCE/MODELS/BNPP.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Startup" Target="BANK/IRELAND/Models/AIB-9%20Jan%2007.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BANK/UK/New/Models/BARCLAYS%20IFRS_070808.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Startup" Target="BANK/AsstMgmt&amp;Diversified/Banks/Julius%20baer/Models/JBAER_MASTER.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Startup" Target="BANK/IRELAND/Models/Angl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Startup" Target="BANK/Tibo/2-%20Belgium/1-Dexia/Post%20Investor%20Day/_Dexia%20delveraging.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Startup" Target="BANK/FRANCE%20BENELUX/BNPP/xls/Max%20SHEET.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Startup" Target="BANK/UK/models/B&amp;B.xls" TargetMode="External"/></Relationships>
</file>

<file path=xl/externalLinks/_rels/externalLink43.xml.rels><?xml version="1.0" encoding="UTF-8" standalone="yes"?>
<Relationships xmlns="http://schemas.openxmlformats.org/package/2006/relationships"><Relationship Id="rId2" Type="http://schemas.openxmlformats.org/officeDocument/2006/relationships/externalLinkPath" Target="file:///H:\Research\Banks\Investment%20Banks\Working%20models\UBSNVX.xlsx" TargetMode="External"/><Relationship Id="rId1" Type="http://schemas.openxmlformats.org/officeDocument/2006/relationships/externalLinkPath" Target="file:///H:\Research\Banks\Investment%20Banks\Working%20models\UBSNVX.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ony\c\business\&#38750;&#37444;\&#38750;&#37444;&#20250;~1\&#21516;&#21644;&#37489;&#26989;\5714work.wk4"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ldnvnascti0066\eqr_research\TEMP\CSGNEW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ldnvnascti0066\eqr_research\Research\CSGNEW20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dnvnascti0066\eqr_research\Documents%20and%20Settings\JaapM\Local%20Settings\Temporary%20Internet%20Files\OLKDD\Shared\RETBANKS\UKMain\EXCEL\FORECAST\RBSpart2%20-%20do%20not%20delet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dnvnascti0066\eqr_research\Equ\Mer\Telecoms\Models\Masters\TEF.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dnvnascti0066\eqr_research\research\Banques\Marge\Bnp\bn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ldnvnascti0066\eqr_research\BT\research\BANK\Glenn\e-brokerage\e-brokerage%20industry\baby%20boom.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ldnvnascti0066\eqr_research\Users\pbrown10\Desktop\Files%20on-the-go\080814\Deutsche_Bank_CF.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ldnvnascti0066\eqr_research\france\Bnp%20pariba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Documents%20and%20Settings/markphin/Local%20Settings/Temporary%20Internet%20Files/OLK23/1%20JBA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dnvnascti0066\eqr_research\TEMP\notes547C78\CS%20GROUP\CS_GROUP_2007_Pre_Q2-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ldnvnascti0066\eqr_research\TEMP\BALOISENEW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9%20-%20Investment%20Banks\Spreadsheets\IB%20revenues\Global%20IB%20revenues%20-%204Q21.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ldnvnascti0066\eqr_research\GROUP-COMMS\Investor%20Relations\4%20Consensus\UBS%20Consensus%20(Tier%2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ldnvnascti0066\eqr_research\Research\Financials\Insurance\Converium.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ldnvnascti0066\eqr_research\Users\skh130\AppData\Local\Microsoft\Windows\Temporary%20Internet%20Files\Content.Outlook\RQBRDNS3\Deutsche%20Bank%20Main%20Model.xlsm"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ldnvnascti0066\eqr_research\BT\research\BANK\Glenn\e-brokerage\e-brokerage%20industry\IRS%20DATA.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Startup" Target="BANK/UK/New/Models/Archive/RBS%20IFRS_Ber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ldnvnascti0066\eqr_research\TEMP\GUIDE.xls"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file:///W:\Financials%20shared%20folder\Valuation\Valuation_sheet_Banks2025.xlsm" TargetMode="External"/><Relationship Id="rId1" Type="http://schemas.openxmlformats.org/officeDocument/2006/relationships/externalLinkPath" Target="file:///W:\Financials%20shared%20folder\Valuation\Valuation_sheet_Banks2025.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dnvnascti0066\eqr_research\Consensus%20Report\Broker%20Models\Citi%202015%2002%2019.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dnvnascti0066\eqr_research\Research\ESR\Financials\Banks\Europe\Piers\Austria\EBS\Lonib\Research\Banks\Germany\HVB\Hypo-Vereinsbank.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dnvnascti0066\eqr_research\Users\skh130\AppData\Local\Microsoft\Windows\Temporary%20Internet%20Files\Content.Outlook\RQBRDNS3\Credit%20Suisse.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dnvnascti0066\eqr_research\Users\skh130\AppData\Local\Microsoft\Windows\Temporary%20Internet%20Files\Content.Outlook\RQBRDNS3\Deutsche%20Bank%20(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ldnvnascti0066\eqr_research\TEMP\C.Documents%20and%20Settings.chsta.Notes\Credit%20Suisse%20Data%20Reposito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B:\Investment%20Banking\MODELS\DBK%20GY%20Model.xlsm"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1UBSNpost2q05%20EXSBCGAMG"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ldnvnascti0066\eqr_research\TEMP\H.$config.notes.data\BKIR.xls" TargetMode="External"/></Relationships>
</file>

<file path=xl/externalLinks/_rels/externalLink82.xml.rels><?xml version="1.0" encoding="UTF-8" standalone="yes"?>
<Relationships xmlns="http://schemas.openxmlformats.org/package/2006/relationships"><Relationship Id="rId1" Type="http://schemas.microsoft.com/office/2006/relationships/xlExternalLinkPath/xlPathMissing" Target="DTSDashboard"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ldnvnascti0066\eqr_research\Documents%20and%20Settings\JaapM\Local%20Settings\Temporary%20Internet%20Files\OLKDD\Shared\Retbanks\UKMain\Excel\Forecast\BARC.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tifelnet.stifel.local\London\Documents%20and%20Settings\maxtima\Local%20Settings\Temporary%20Internet%20Files\OLK2C\BARCLAYS%20IFR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dnvnascti0066\eqr_research\Documents%20and%20Settings\JaapM\Local%20Settings\Temporary%20Internet%20Files\OLKDD\Shared\RETBANKS\UKMain\EXCEL\Work%20in%20progress\Post%20attack%20revisions\newbarc\HSB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dnvnascti0066\eqr_research\TEMP\ZFS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L:\Services\Research\Teams\Banks\Investment%20banks\Models\Deutsche%20Bank%20model.xlsx" TargetMode="External"/></Relationships>
</file>

<file path=xl/externalLinks/_rels/externalLink93.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LDNVNASCTI0066\EQR_Research\TEMP\Banks\Work\NEW\LTSB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ldnvnascti0066\eqr_research\TEMP\u.lotus.notes.data\BNPP.PA\CL\CL%20model.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ldnvnascti0066\eqr_research\research\Banques\Marge\Bnp\bnp-comp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ldnvnascti0066\eqr_research\Consensus%20Report\01.%20Production%20Environment\Consensus%20Report_Master.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ldnvnascti0066\eqr_research\TEMP\u.lotus.notes.data\BNPP.PA\French%20banks%20valu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liste_menu_déroulant"/>
      <sheetName val="Dashboards_for_Assumption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ow r="38">
          <cell r="F38">
            <v>1388887.5657506194</v>
          </cell>
        </row>
      </sheetData>
      <sheetData sheetId="253"/>
      <sheetData sheetId="254" refreshError="1"/>
      <sheetData sheetId="255"/>
      <sheetData sheetId="256" refreshError="1"/>
      <sheetData sheetId="257" refreshError="1"/>
      <sheetData sheetId="258" refreshError="1"/>
      <sheetData sheetId="259" refreshError="1"/>
      <sheetData sheetId="260" refreshError="1"/>
      <sheetData sheetId="261" refreshError="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ash"/>
      <sheetName val="Exhibit 3"/>
      <sheetName val="Cash_published"/>
      <sheetName val="NVF_published"/>
      <sheetName val="Exhibit 5"/>
      <sheetName val="IFRS"/>
      <sheetName val="Exhibit 4"/>
      <sheetName val="IFRS Life"/>
      <sheetName val="Exhibit 1"/>
      <sheetName val="Exhibit 2"/>
      <sheetName val="MCEV Roll-up"/>
      <sheetName val="Weekahead"/>
      <sheetName val="MCEV_Capital"/>
      <sheetName val="Assets(new)"/>
      <sheetName val="MCEV P&amp;L"/>
      <sheetName val="Cash Flow"/>
      <sheetName val="upside_downside"/>
      <sheetName val="Income Statement"/>
      <sheetName val="Balance Sheet"/>
      <sheetName val="RI"/>
      <sheetName val="BULLBEAR"/>
      <sheetName val="Sheet2"/>
      <sheetName val="DCF"/>
      <sheetName val="MWA RR"/>
      <sheetName val="REVENUE BY GEOGRAPHY"/>
      <sheetName val="NonQtr"/>
      <sheetName val="Data 20d"/>
      <sheetName val="Data"/>
      <sheetName val="Risk-Reward_View_Chart"/>
      <sheetName val="Valsum"/>
      <sheetName val="Interims"/>
      <sheetName val="Financial Statements"/>
      <sheetName val="Summary"/>
      <sheetName val="Floater Demand"/>
      <sheetName val="Inputs"/>
      <sheetName val="FX"/>
      <sheetName val="Good 12-00 (2)"/>
      <sheetName val="Good 11-36"/>
      <sheetName val="Good 11-50"/>
      <sheetName val="Sheet3 (5)"/>
      <sheetName val="CPB"/>
      <sheetName val="Total_Food_Promo"/>
      <sheetName val="CPB_2yr"/>
      <sheetName val="B11_BarSingle_AverageLine"/>
      <sheetName val="Quero_Sales"/>
      <sheetName val="L2005"/>
      <sheetName val="C2000"/>
      <sheetName val="Cell Reference"/>
      <sheetName val="Shading Period-Level"/>
      <sheetName val="Sources of Change"/>
      <sheetName val="Basic (gridlines)"/>
      <sheetName val="Average (reference) Line"/>
      <sheetName val="Double (overlapping)"/>
      <sheetName val="Reference Step Line"/>
      <sheetName val="Double (gridlines)"/>
      <sheetName val="Growth Line"/>
      <sheetName val="Reference Marks"/>
      <sheetName val="Single-point highlighting"/>
      <sheetName val="CPNO"/>
      <sheetName val="MMP"/>
      <sheetName val="PAA"/>
      <sheetName val="EEP"/>
      <sheetName val="KMP"/>
      <sheetName val="ETP"/>
      <sheetName val="BPL"/>
      <sheetName val="NS"/>
      <sheetName val="BWP"/>
      <sheetName val="EPD"/>
      <sheetName val="RGNC"/>
      <sheetName val="画像1"/>
      <sheetName val="業績推移"/>
      <sheetName val="バリュエーション比較"/>
      <sheetName val="自動車設備投資"/>
      <sheetName val="ロボット機械統計年"/>
      <sheetName val="ロボット機械統計"/>
      <sheetName val="株価と関連指標"/>
      <sheetName val="画像3"/>
      <sheetName val="利益率比較"/>
      <sheetName val="ロボット試算"/>
      <sheetName val="画像2"/>
      <sheetName val="内訳"/>
      <sheetName val="株価(過去1年) "/>
      <sheetName val="WWロボット出荷台数"/>
      <sheetName val="長期営業利益"/>
      <sheetName val="中国NC化率"/>
      <sheetName val="画像4"/>
      <sheetName val="成長率比較"/>
      <sheetName val="バリュエーション"/>
      <sheetName val="四半期"/>
      <sheetName val="画像5"/>
      <sheetName val="RRBox"/>
      <sheetName val="シェアと競合"/>
      <sheetName val="WP Detail "/>
      <sheetName val="Sheet4"/>
      <sheetName val="ForeignStake"/>
      <sheetName val="Model"/>
      <sheetName val="rev change analysis"/>
      <sheetName val="rev contribution analysis"/>
      <sheetName val="WPZ"/>
      <sheetName val="TPP"/>
      <sheetName val="EPE"/>
      <sheetName val="WMZ"/>
      <sheetName val="HEP"/>
      <sheetName val="MGG"/>
      <sheetName val="ETE"/>
      <sheetName val="BGH"/>
      <sheetName val="SEP"/>
      <sheetName val="TCLP"/>
      <sheetName val="SXL"/>
      <sheetName val="WES"/>
      <sheetName val=" Capital"/>
      <sheetName val="New Business"/>
      <sheetName val="HTC"/>
      <sheetName val="MS Tele Rep"/>
      <sheetName val="China Handset"/>
      <sheetName val="Smartphone"/>
      <sheetName val="IDC"/>
      <sheetName val="CW"/>
      <sheetName val="R2000"/>
      <sheetName val="__FDS_DOWNL_SCRATCH_SHEET__"/>
      <sheetName val="FIH"/>
      <sheetName val="MIC"/>
      <sheetName val="Valuation"/>
      <sheetName val="Sales by App"/>
      <sheetName val="Net Income &amp; EPS"/>
      <sheetName val="IDC_2"/>
      <sheetName val="Sales by Region Comp"/>
      <sheetName val="What's Changed"/>
      <sheetName val="Outsourcing"/>
      <sheetName val="Nokia vs HTC"/>
      <sheetName val="2012 Outlook"/>
      <sheetName val="Basket_June09_2010"/>
      <sheetName val="C1070"/>
      <sheetName val="Basket_Jan09"/>
      <sheetName val="Basket_2010"/>
      <sheetName val="Inflation v Price 6mth lag"/>
      <sheetName val="Basket_2011"/>
      <sheetName val="Basket_June09"/>
      <sheetName val="Basket_June09_Futures"/>
      <sheetName val="Commodities Exposure"/>
      <sheetName val="Charts"/>
      <sheetName val="Pension"/>
      <sheetName val="Walk"/>
    </sheetNames>
    <sheetDataSet>
      <sheetData sheetId="0" refreshError="1">
        <row r="5">
          <cell r="F5" t="str">
            <v>Display horizontal line for the average?</v>
          </cell>
        </row>
        <row r="10">
          <cell r="Y10" t="str">
            <v>invisible1</v>
          </cell>
        </row>
        <row r="11">
          <cell r="D11" t="str">
            <v>Jupiter</v>
          </cell>
          <cell r="E11">
            <v>78</v>
          </cell>
          <cell r="X11" t="str">
            <v xml:space="preserve">  </v>
          </cell>
          <cell r="Y11">
            <v>44.5</v>
          </cell>
        </row>
        <row r="12">
          <cell r="D12" t="str">
            <v>Juno</v>
          </cell>
          <cell r="E12">
            <v>58</v>
          </cell>
        </row>
        <row r="13">
          <cell r="D13" t="str">
            <v>Neptune</v>
          </cell>
          <cell r="E13">
            <v>45</v>
          </cell>
          <cell r="X13" t="str">
            <v>width</v>
          </cell>
          <cell r="Y13">
            <v>0.624</v>
          </cell>
        </row>
        <row r="14">
          <cell r="D14" t="str">
            <v>Pluto</v>
          </cell>
          <cell r="E14">
            <v>37</v>
          </cell>
        </row>
        <row r="15">
          <cell r="D15" t="str">
            <v>Minerva</v>
          </cell>
          <cell r="E15">
            <v>26</v>
          </cell>
          <cell r="X15" t="str">
            <v>scaling</v>
          </cell>
          <cell r="Y15">
            <v>8.0000000000000002E-3</v>
          </cell>
        </row>
        <row r="16">
          <cell r="D16" t="str">
            <v>Hermes</v>
          </cell>
          <cell r="E16">
            <v>23</v>
          </cell>
        </row>
        <row r="17">
          <cell r="X17" t="str">
            <v>label</v>
          </cell>
          <cell r="Y17" t="str">
            <v>average: 44.5</v>
          </cell>
        </row>
        <row r="28">
          <cell r="R28" t="b">
            <v>1</v>
          </cell>
        </row>
        <row r="34">
          <cell r="R34" t="str">
            <v>Notes:</v>
          </cell>
        </row>
        <row r="35">
          <cell r="R35" t="str">
            <v>-doesn't work for negative averag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Valuation data"/>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v>310</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19.543473138266272</v>
          </cell>
          <cell r="BK5">
            <v>14.165975430606967</v>
          </cell>
          <cell r="BL5">
            <v>19.12198395669969</v>
          </cell>
          <cell r="BM5">
            <v>29.998881612904711</v>
          </cell>
          <cell r="BN5">
            <v>26.614506467230399</v>
          </cell>
          <cell r="BO5">
            <v>29.84853563985698</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72423963133640556</v>
          </cell>
          <cell r="CN5">
            <v>0.74456153556642835</v>
          </cell>
          <cell r="CO5">
            <v>0.72262362010152825</v>
          </cell>
          <cell r="CP5">
            <v>0.81897170273756359</v>
          </cell>
          <cell r="CQ5">
            <v>0.81168513860627822</v>
          </cell>
          <cell r="CS5">
            <v>0.29344512195121952</v>
          </cell>
          <cell r="CT5">
            <v>0.20469918120327518</v>
          </cell>
          <cell r="CU5">
            <v>0.21898227558604916</v>
          </cell>
          <cell r="CV5">
            <v>0.21325663289125782</v>
          </cell>
          <cell r="CW5">
            <v>0.27139058265021382</v>
          </cell>
          <cell r="CX5">
            <v>0.27778457609270679</v>
          </cell>
          <cell r="CZ5">
            <v>1.9051549558023245E-3</v>
          </cell>
          <cell r="DA5">
            <v>1.4949081518296546E-2</v>
          </cell>
          <cell r="DB5">
            <v>1.9036383232835213E-2</v>
          </cell>
          <cell r="DC5">
            <v>2.5749162651473846E-2</v>
          </cell>
          <cell r="DD5">
            <v>2.2310680649386783E-2</v>
          </cell>
          <cell r="DE5">
            <v>2.3300370062401324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v>256</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v>0</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for report"/>
      <sheetName val="Disclaimer"/>
      <sheetName val="Cost benchmarking"/>
      <sheetName val="SoTP Valuation"/>
      <sheetName val="P&amp;L and BS"/>
      <sheetName val="Div data_CSFB"/>
      <sheetName val="Divisional data_CSFS &amp; CC"/>
      <sheetName val="Winterthur data"/>
      <sheetName val="TABLE FOR CHAT COMMENT"/>
      <sheetName val="UPDATE_OLD"/>
      <sheetName val="UPDATI"/>
      <sheetName val="Misc charts and tables"/>
      <sheetName val="UPDATE"/>
      <sheetName val="Equity"/>
      <sheetName val="Asset Management Tables"/>
      <sheetName val="Sheet1"/>
      <sheetName val="P_L and 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data"/>
      <sheetName val="Market data"/>
      <sheetName val="Stockguide"/>
      <sheetName val="Revised estimates"/>
      <sheetName val="Divisional results"/>
      <sheetName val="Quarterly divisional"/>
      <sheetName val="Charts"/>
      <sheetName val="CASA+CL divisional"/>
      <sheetName val="Charts CASA+CL"/>
      <sheetName val="Acquisition Finaref"/>
      <sheetName val="Simu. impact TAP"/>
      <sheetName val="Regional banks contrib"/>
      <sheetName val="Valuation"/>
      <sheetName val="Capital and solvency"/>
      <sheetName val="BalSheet structure"/>
      <sheetName val="Balance sheet"/>
      <sheetName val="Epargne-avances"/>
      <sheetName val="Margins"/>
      <sheetName val="Rates"/>
      <sheetName val="Ratios"/>
      <sheetName val="Nb shares"/>
      <sheetName val="Equity Holdings"/>
      <sheetName val="Credit risks"/>
      <sheetName val="NAV calculation"/>
      <sheetName val="Shareholding"/>
      <sheetName val="Shareholding IPO"/>
      <sheetName val="Staff"/>
      <sheetName val="Graphs"/>
      <sheetName val="Names"/>
      <sheetName val="Export file"/>
      <sheetName val="Export"/>
      <sheetName val="Void1"/>
      <sheetName val="Void2"/>
      <sheetName val="Cdt Agricole SA"/>
      <sheetName val="P&amp;L and BS"/>
      <sheetName val="Swi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URVAL"/>
      <sheetName val="ZURCONPL"/>
      <sheetName val="ZFS"/>
      <sheetName val="ZURCHART"/>
      <sheetName val="Ann.Group"/>
      <sheetName val="Trim Sem (S)"/>
      <sheetName val="TIME_SERIES"/>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BBB"/>
      <sheetName val="SoTP"/>
      <sheetName val="IV"/>
      <sheetName val="P&amp;L"/>
      <sheetName val="BS"/>
      <sheetName val="divisional"/>
      <sheetName val="Provs"/>
      <sheetName val="Loans"/>
      <sheetName val="NII"/>
      <sheetName val="Capital"/>
      <sheetName val="BGI"/>
      <sheetName val="BarCard"/>
      <sheetName val="ABSA"/>
      <sheetName val="WM"/>
      <sheetName val="Int"/>
      <sheetName val="Retail"/>
      <sheetName val="Business"/>
      <sheetName val="UK Bank"/>
      <sheetName val="BarCap"/>
      <sheetName val="WM-closed"/>
      <sheetName val="HO"/>
      <sheetName val="mwareDates"/>
      <sheetName val="Model_Template"/>
      <sheetName val="Pensions"/>
      <sheetName val="ModelWare"/>
      <sheetName val="ΔSE"/>
      <sheetName val="mwareSettings"/>
      <sheetName val="IV Chart"/>
      <sheetName val="intrinsic value"/>
      <sheetName val="Barclays"/>
      <sheetName val="BARC"/>
    </sheetNames>
    <sheetDataSet>
      <sheetData sheetId="0" refreshError="1">
        <row r="2">
          <cell r="S2" t="str">
            <v>% Change</v>
          </cell>
          <cell r="AA2" t="str">
            <v>% Change</v>
          </cell>
        </row>
        <row r="3">
          <cell r="C3" t="str">
            <v>Statutory</v>
          </cell>
          <cell r="K3" t="str">
            <v>MS</v>
          </cell>
          <cell r="L3" t="str">
            <v>MS</v>
          </cell>
          <cell r="M3" t="str">
            <v>Act</v>
          </cell>
          <cell r="N3" t="str">
            <v>MS vs</v>
          </cell>
          <cell r="O3" t="str">
            <v>MS vs</v>
          </cell>
          <cell r="P3" t="str">
            <v>Cons</v>
          </cell>
          <cell r="Q3" t="str">
            <v>MS</v>
          </cell>
          <cell r="R3" t="str">
            <v>Cons</v>
          </cell>
          <cell r="S3" t="str">
            <v>MS vs</v>
          </cell>
          <cell r="T3" t="str">
            <v>MS</v>
          </cell>
          <cell r="U3" t="str">
            <v>05 vs</v>
          </cell>
          <cell r="V3" t="str">
            <v>1H vs</v>
          </cell>
          <cell r="W3" t="str">
            <v>MS</v>
          </cell>
          <cell r="X3" t="str">
            <v>Cons</v>
          </cell>
          <cell r="Y3" t="str">
            <v>MS vs</v>
          </cell>
          <cell r="Z3" t="str">
            <v>08e vs</v>
          </cell>
          <cell r="AA3" t="str">
            <v>1H05 vs</v>
          </cell>
          <cell r="AB3" t="str">
            <v>2H05 vs</v>
          </cell>
          <cell r="AC3" t="str">
            <v>05 vs</v>
          </cell>
          <cell r="AD3" t="str">
            <v>1H vs</v>
          </cell>
          <cell r="AE3" t="str">
            <v>2H vs</v>
          </cell>
          <cell r="AF3" t="str">
            <v>06e vs</v>
          </cell>
          <cell r="AG3" t="str">
            <v>07e vs</v>
          </cell>
          <cell r="AH3" t="str">
            <v>08e vs</v>
          </cell>
        </row>
        <row r="4">
          <cell r="C4" t="str">
            <v>1H04A</v>
          </cell>
          <cell r="D4" t="str">
            <v>2H04A</v>
          </cell>
          <cell r="E4" t="str">
            <v>2004A</v>
          </cell>
          <cell r="F4" t="str">
            <v>1H05</v>
          </cell>
          <cell r="G4" t="str">
            <v>2H05</v>
          </cell>
          <cell r="H4">
            <v>2005</v>
          </cell>
          <cell r="I4" t="str">
            <v>1H06</v>
          </cell>
          <cell r="J4" t="str">
            <v>2H06</v>
          </cell>
          <cell r="K4">
            <v>2006</v>
          </cell>
          <cell r="L4" t="str">
            <v>2007e</v>
          </cell>
          <cell r="M4">
            <v>2007</v>
          </cell>
          <cell r="N4" t="str">
            <v>cons (%)</v>
          </cell>
          <cell r="O4" t="str">
            <v>2008e</v>
          </cell>
          <cell r="P4">
            <v>2008</v>
          </cell>
          <cell r="Q4" t="str">
            <v>cons (%)</v>
          </cell>
          <cell r="R4">
            <v>2006</v>
          </cell>
          <cell r="S4" t="str">
            <v>1H04</v>
          </cell>
          <cell r="T4" t="str">
            <v>2H04</v>
          </cell>
          <cell r="U4" t="str">
            <v>04</v>
          </cell>
          <cell r="V4" t="str">
            <v>1H</v>
          </cell>
          <cell r="W4" t="str">
            <v>2008e</v>
          </cell>
          <cell r="X4">
            <v>2007</v>
          </cell>
          <cell r="Y4" t="str">
            <v>cons (%)</v>
          </cell>
          <cell r="Z4" t="str">
            <v>07e</v>
          </cell>
          <cell r="AA4" t="str">
            <v>1H04</v>
          </cell>
          <cell r="AB4" t="str">
            <v>2H04</v>
          </cell>
          <cell r="AC4" t="str">
            <v>04</v>
          </cell>
          <cell r="AD4" t="str">
            <v>1H</v>
          </cell>
          <cell r="AE4" t="str">
            <v>2H</v>
          </cell>
          <cell r="AF4" t="str">
            <v>05</v>
          </cell>
          <cell r="AG4" t="str">
            <v>06e</v>
          </cell>
          <cell r="AH4" t="str">
            <v>07e</v>
          </cell>
        </row>
        <row r="5">
          <cell r="B5" t="str">
            <v>Net Interest Income</v>
          </cell>
          <cell r="C5">
            <v>3333</v>
          </cell>
          <cell r="D5">
            <v>3500</v>
          </cell>
          <cell r="E5">
            <v>6833</v>
          </cell>
          <cell r="F5">
            <v>3700</v>
          </cell>
          <cell r="G5">
            <v>4375</v>
          </cell>
          <cell r="H5">
            <v>8075</v>
          </cell>
          <cell r="I5">
            <v>4404</v>
          </cell>
          <cell r="J5">
            <v>4739</v>
          </cell>
          <cell r="K5">
            <v>9143</v>
          </cell>
          <cell r="L5">
            <v>9813.8595841009046</v>
          </cell>
          <cell r="M5">
            <v>9837</v>
          </cell>
          <cell r="O5">
            <v>10723.776525314426</v>
          </cell>
          <cell r="P5">
            <v>4751.4371130188683</v>
          </cell>
          <cell r="Q5">
            <v>9155.4371130188683</v>
          </cell>
          <cell r="S5">
            <v>0.1101110111011101</v>
          </cell>
          <cell r="T5">
            <v>10028.831118561708</v>
          </cell>
          <cell r="U5">
            <v>0.18176496414459242</v>
          </cell>
          <cell r="V5">
            <v>0.19027027027027033</v>
          </cell>
          <cell r="W5">
            <v>10994.746733169972</v>
          </cell>
          <cell r="X5">
            <v>0.13226006191950468</v>
          </cell>
          <cell r="Y5">
            <v>7.3374120540403043E-2</v>
          </cell>
          <cell r="Z5">
            <v>9.2717542310025269E-2</v>
          </cell>
          <cell r="AA5">
            <v>0.1101110111011101</v>
          </cell>
          <cell r="AB5">
            <v>0.25</v>
          </cell>
          <cell r="AC5">
            <v>0.18176496414459242</v>
          </cell>
          <cell r="AD5">
            <v>0.24659396490703678</v>
          </cell>
          <cell r="AE5">
            <v>8.6042768690027138E-2</v>
          </cell>
          <cell r="AF5">
            <v>0.13380026167416337</v>
          </cell>
          <cell r="AG5">
            <v>9.5396210444271157E-2</v>
          </cell>
          <cell r="AH5">
            <v>9.6313877777891133E-2</v>
          </cell>
        </row>
        <row r="6">
          <cell r="B6" t="str">
            <v>Fees &amp; Commissions</v>
          </cell>
          <cell r="C6">
            <v>2340</v>
          </cell>
          <cell r="D6">
            <v>2558</v>
          </cell>
          <cell r="E6">
            <v>4898</v>
          </cell>
          <cell r="F6">
            <v>2540</v>
          </cell>
          <cell r="G6">
            <v>3165</v>
          </cell>
          <cell r="H6">
            <v>5705</v>
          </cell>
          <cell r="I6">
            <v>3652</v>
          </cell>
          <cell r="J6">
            <v>3525</v>
          </cell>
          <cell r="K6">
            <v>7177</v>
          </cell>
          <cell r="L6">
            <v>7901.9999606382971</v>
          </cell>
          <cell r="M6">
            <v>7954</v>
          </cell>
          <cell r="O6">
            <v>8714.9094787500017</v>
          </cell>
          <cell r="P6">
            <v>3968.3522999999996</v>
          </cell>
          <cell r="Q6">
            <v>7620.3522999999996</v>
          </cell>
          <cell r="S6">
            <v>8.5470085470085388E-2</v>
          </cell>
          <cell r="T6">
            <v>8480.8060799999985</v>
          </cell>
          <cell r="U6">
            <v>0.16476112699060841</v>
          </cell>
          <cell r="V6">
            <v>0.4377952755905512</v>
          </cell>
          <cell r="W6">
            <v>9241.8817426200003</v>
          </cell>
          <cell r="X6">
            <v>0.25801928133216467</v>
          </cell>
          <cell r="Y6">
            <v>0.10101713259555489</v>
          </cell>
          <cell r="Z6">
            <v>0.10287389548987558</v>
          </cell>
          <cell r="AA6">
            <v>8.5470085470085388E-2</v>
          </cell>
          <cell r="AB6">
            <v>0.23729476153244722</v>
          </cell>
          <cell r="AC6">
            <v>0.16476112699060841</v>
          </cell>
          <cell r="AD6">
            <v>0.43151632083387126</v>
          </cell>
          <cell r="AE6">
            <v>0.25382379146919409</v>
          </cell>
          <cell r="AF6">
            <v>0.33573221735319891</v>
          </cell>
          <cell r="AG6">
            <v>0.11291522309276947</v>
          </cell>
          <cell r="AH6">
            <v>8.9740958045818386E-2</v>
          </cell>
        </row>
        <row r="7">
          <cell r="B7" t="str">
            <v>Principal Transaction</v>
          </cell>
          <cell r="C7">
            <v>1126</v>
          </cell>
          <cell r="D7">
            <v>1409</v>
          </cell>
          <cell r="E7">
            <v>2535</v>
          </cell>
          <cell r="F7">
            <v>1549</v>
          </cell>
          <cell r="G7">
            <v>1630</v>
          </cell>
          <cell r="H7">
            <v>3179</v>
          </cell>
          <cell r="I7">
            <v>2575</v>
          </cell>
          <cell r="J7">
            <v>2001</v>
          </cell>
          <cell r="K7">
            <v>4576</v>
          </cell>
          <cell r="L7">
            <v>5267.2982553191487</v>
          </cell>
          <cell r="M7">
            <v>5208</v>
          </cell>
          <cell r="O7">
            <v>5563.4759599999998</v>
          </cell>
          <cell r="P7">
            <v>2499.2700000000004</v>
          </cell>
          <cell r="Q7">
            <v>5074.2700000000004</v>
          </cell>
          <cell r="S7">
            <v>0.37566607460035528</v>
          </cell>
          <cell r="T7">
            <v>5537.3950000000004</v>
          </cell>
          <cell r="U7">
            <v>0.25404339250493102</v>
          </cell>
          <cell r="V7">
            <v>0.66236281471917358</v>
          </cell>
          <cell r="W7">
            <v>5941.3077499999999</v>
          </cell>
          <cell r="X7">
            <v>0.43944636678200699</v>
          </cell>
          <cell r="Y7">
            <v>0.15107042292813566</v>
          </cell>
          <cell r="Z7">
            <v>5.6229529888830232E-2</v>
          </cell>
          <cell r="AA7">
            <v>0.37566607460035528</v>
          </cell>
          <cell r="AB7">
            <v>0.15684882895670693</v>
          </cell>
          <cell r="AC7">
            <v>0.25404339250493102</v>
          </cell>
          <cell r="AD7">
            <v>0.50851421858629053</v>
          </cell>
          <cell r="AE7">
            <v>0.5332944785276077</v>
          </cell>
          <cell r="AF7">
            <v>0.59618433469644549</v>
          </cell>
          <cell r="AG7">
            <v>9.1269286025378982E-2</v>
          </cell>
          <cell r="AH7">
            <v>7.2942737514661626E-2</v>
          </cell>
        </row>
        <row r="8">
          <cell r="B8" t="str">
            <v>Premiums from Insurance</v>
          </cell>
          <cell r="C8">
            <v>536</v>
          </cell>
          <cell r="D8">
            <v>506</v>
          </cell>
          <cell r="E8">
            <v>1042</v>
          </cell>
          <cell r="F8">
            <v>371</v>
          </cell>
          <cell r="G8">
            <v>501</v>
          </cell>
          <cell r="H8">
            <v>872</v>
          </cell>
          <cell r="I8">
            <v>510</v>
          </cell>
          <cell r="J8">
            <v>550</v>
          </cell>
          <cell r="K8">
            <v>1060</v>
          </cell>
          <cell r="L8">
            <v>1053.2659574468084</v>
          </cell>
          <cell r="M8">
            <v>1114</v>
          </cell>
          <cell r="O8">
            <v>1083.6539</v>
          </cell>
          <cell r="P8">
            <v>513.83000000000015</v>
          </cell>
          <cell r="Q8">
            <v>1023.8300000000002</v>
          </cell>
          <cell r="S8">
            <v>-0.30783582089552242</v>
          </cell>
          <cell r="T8">
            <v>1059.3714</v>
          </cell>
          <cell r="U8">
            <v>-0.16314779270633395</v>
          </cell>
          <cell r="V8">
            <v>0.3746630727762803</v>
          </cell>
          <cell r="W8">
            <v>1095.6555720000001</v>
          </cell>
          <cell r="X8">
            <v>0.21559633027522929</v>
          </cell>
          <cell r="Y8">
            <v>-6.352870333199534E-3</v>
          </cell>
          <cell r="Z8">
            <v>2.8851157998929455E-2</v>
          </cell>
          <cell r="AA8">
            <v>-0.30783582089552242</v>
          </cell>
          <cell r="AB8">
            <v>-9.8814229249012397E-3</v>
          </cell>
          <cell r="AC8">
            <v>-0.16314779270633395</v>
          </cell>
          <cell r="AD8">
            <v>0.36542795280809526</v>
          </cell>
          <cell r="AE8">
            <v>2.5608782435130095E-2</v>
          </cell>
          <cell r="AF8">
            <v>0.17411697247706437</v>
          </cell>
          <cell r="AG8">
            <v>3.4714161530722709E-2</v>
          </cell>
          <cell r="AH8">
            <v>3.425066223233908E-2</v>
          </cell>
        </row>
        <row r="9">
          <cell r="B9" t="str">
            <v>Other Operating Income</v>
          </cell>
          <cell r="C9">
            <v>46</v>
          </cell>
          <cell r="D9">
            <v>64</v>
          </cell>
          <cell r="E9">
            <v>110</v>
          </cell>
          <cell r="F9">
            <v>49</v>
          </cell>
          <cell r="G9">
            <v>98</v>
          </cell>
          <cell r="H9">
            <v>147</v>
          </cell>
          <cell r="I9">
            <v>61</v>
          </cell>
          <cell r="J9">
            <v>153</v>
          </cell>
          <cell r="K9">
            <v>214</v>
          </cell>
          <cell r="L9">
            <v>165.75561702127661</v>
          </cell>
          <cell r="M9">
            <v>206</v>
          </cell>
          <cell r="O9">
            <v>174.99391271428573</v>
          </cell>
          <cell r="P9">
            <v>62</v>
          </cell>
          <cell r="Q9">
            <v>123</v>
          </cell>
          <cell r="S9">
            <v>6.5217391304347894E-2</v>
          </cell>
          <cell r="T9">
            <v>132.9195</v>
          </cell>
          <cell r="U9">
            <v>0.33636363636363642</v>
          </cell>
          <cell r="V9">
            <v>0.24489795918367352</v>
          </cell>
          <cell r="W9">
            <v>144.03153499999999</v>
          </cell>
          <cell r="X9">
            <v>0.45578231292517013</v>
          </cell>
          <cell r="Y9">
            <v>-0.22544104195665138</v>
          </cell>
          <cell r="Z9">
            <v>5.5734435182508868E-2</v>
          </cell>
          <cell r="AA9">
            <v>6.5217391304347894E-2</v>
          </cell>
          <cell r="AB9">
            <v>0.53125</v>
          </cell>
          <cell r="AC9">
            <v>0.33636363636363642</v>
          </cell>
          <cell r="AD9">
            <v>0.7858815657410505</v>
          </cell>
          <cell r="AE9">
            <v>-0.36734693877551017</v>
          </cell>
          <cell r="AF9">
            <v>-0.16326530612244894</v>
          </cell>
          <cell r="AG9">
            <v>8.064634146341465E-2</v>
          </cell>
          <cell r="AH9">
            <v>8.3599735178058854E-2</v>
          </cell>
        </row>
        <row r="10">
          <cell r="B10" t="str">
            <v>Total Operating Income</v>
          </cell>
          <cell r="C10">
            <v>7381</v>
          </cell>
          <cell r="D10">
            <v>8037</v>
          </cell>
          <cell r="E10">
            <v>15418</v>
          </cell>
          <cell r="F10">
            <v>8209</v>
          </cell>
          <cell r="G10">
            <v>9769</v>
          </cell>
          <cell r="H10">
            <v>17978</v>
          </cell>
          <cell r="I10">
            <v>11202</v>
          </cell>
          <cell r="J10">
            <v>10968</v>
          </cell>
          <cell r="K10">
            <v>22170</v>
          </cell>
          <cell r="L10">
            <v>24202.179374526437</v>
          </cell>
          <cell r="M10">
            <v>24021</v>
          </cell>
          <cell r="N10">
            <v>7.5425408819964623E-3</v>
          </cell>
          <cell r="O10">
            <v>26260.809776778711</v>
          </cell>
          <cell r="P10">
            <v>11794.889413018867</v>
          </cell>
          <cell r="Q10">
            <v>22996.889413018867</v>
          </cell>
          <cell r="S10">
            <v>0.11217992141986177</v>
          </cell>
          <cell r="T10">
            <v>25239.323098561708</v>
          </cell>
          <cell r="U10">
            <v>0.1660396938643145</v>
          </cell>
          <cell r="V10">
            <v>0.36459982945547575</v>
          </cell>
          <cell r="W10">
            <v>27417.623332789968</v>
          </cell>
          <cell r="X10">
            <v>0.23317387918567145</v>
          </cell>
          <cell r="Y10">
            <v>9.166348103411992E-2</v>
          </cell>
          <cell r="Z10">
            <v>8.5059711788560977E-2</v>
          </cell>
          <cell r="AA10">
            <v>0.11217992141986177</v>
          </cell>
          <cell r="AB10">
            <v>0.21550329725021777</v>
          </cell>
          <cell r="AC10">
            <v>0.1660396938643145</v>
          </cell>
          <cell r="AD10">
            <v>0.3618247797389873</v>
          </cell>
          <cell r="AE10">
            <v>0.20737940557056689</v>
          </cell>
          <cell r="AF10">
            <v>0.27916839542879446</v>
          </cell>
          <cell r="AG10">
            <v>9.7510304340262977E-2</v>
          </cell>
          <cell r="AH10">
            <v>8.6305810410279626E-2</v>
          </cell>
        </row>
        <row r="11">
          <cell r="B11" t="str">
            <v>Claims on Insurance Contracts</v>
          </cell>
          <cell r="C11">
            <v>-414</v>
          </cell>
          <cell r="D11">
            <v>-896</v>
          </cell>
          <cell r="E11">
            <v>-1310</v>
          </cell>
          <cell r="F11">
            <v>-287</v>
          </cell>
          <cell r="G11">
            <v>-358</v>
          </cell>
          <cell r="H11">
            <v>-645</v>
          </cell>
          <cell r="I11">
            <v>-233</v>
          </cell>
          <cell r="J11">
            <v>-342</v>
          </cell>
          <cell r="K11">
            <v>-575</v>
          </cell>
          <cell r="L11">
            <v>-557.27324822695039</v>
          </cell>
          <cell r="M11">
            <v>-596</v>
          </cell>
          <cell r="O11">
            <v>-553.17981014285726</v>
          </cell>
          <cell r="P11">
            <v>-244.99999999999994</v>
          </cell>
          <cell r="Q11">
            <v>-477.99999999999994</v>
          </cell>
          <cell r="S11">
            <v>-0.30676328502415462</v>
          </cell>
          <cell r="T11">
            <v>-473.47760333609045</v>
          </cell>
          <cell r="U11">
            <v>-0.50763358778625955</v>
          </cell>
          <cell r="V11">
            <v>-0.18815331010452963</v>
          </cell>
          <cell r="W11">
            <v>-484.26326863633858</v>
          </cell>
          <cell r="X11">
            <v>-0.10852713178294571</v>
          </cell>
          <cell r="Y11">
            <v>-3.0829133518347152E-2</v>
          </cell>
          <cell r="Z11">
            <v>-7.3454774603248785E-3</v>
          </cell>
          <cell r="AA11">
            <v>-0.30676328502415462</v>
          </cell>
          <cell r="AB11">
            <v>-0.6004464285714286</v>
          </cell>
          <cell r="AC11">
            <v>-0.50763358778625955</v>
          </cell>
          <cell r="AD11">
            <v>0.15376706460273026</v>
          </cell>
          <cell r="AE11">
            <v>-0.3156424581005588</v>
          </cell>
          <cell r="AF11">
            <v>-0.25891472868217058</v>
          </cell>
          <cell r="AG11">
            <v>-9.4610808868399454E-3</v>
          </cell>
          <cell r="AH11">
            <v>2.2779673683090973E-2</v>
          </cell>
        </row>
        <row r="12">
          <cell r="B12" t="str">
            <v>Income net of insurance claims</v>
          </cell>
          <cell r="C12">
            <v>6967</v>
          </cell>
          <cell r="D12">
            <v>7141</v>
          </cell>
          <cell r="E12">
            <v>14108</v>
          </cell>
          <cell r="F12">
            <v>7922</v>
          </cell>
          <cell r="G12">
            <v>9411</v>
          </cell>
          <cell r="H12">
            <v>17333</v>
          </cell>
          <cell r="I12">
            <v>10969</v>
          </cell>
          <cell r="J12">
            <v>10626</v>
          </cell>
          <cell r="K12">
            <v>21595</v>
          </cell>
          <cell r="L12">
            <v>23644.906126299487</v>
          </cell>
          <cell r="M12">
            <v>23932</v>
          </cell>
          <cell r="N12">
            <v>-1.199623406737893E-2</v>
          </cell>
          <cell r="O12">
            <v>3.4629324686348335</v>
          </cell>
          <cell r="P12">
            <v>11549.889413018867</v>
          </cell>
          <cell r="Q12">
            <v>22518.889413018867</v>
          </cell>
          <cell r="R12">
            <v>21246</v>
          </cell>
          <cell r="S12">
            <v>0.13707478111095162</v>
          </cell>
          <cell r="T12">
            <v>24765.845495225618</v>
          </cell>
          <cell r="U12">
            <v>0.22859370569889426</v>
          </cell>
          <cell r="V12">
            <v>0.38462509467306227</v>
          </cell>
          <cell r="W12">
            <v>26933.360064153629</v>
          </cell>
          <cell r="X12">
            <v>0.24588934402584672</v>
          </cell>
          <cell r="Y12">
            <v>9.4925034790437124E-2</v>
          </cell>
          <cell r="Z12">
            <v>8.7237556762471691E-2</v>
          </cell>
          <cell r="AA12">
            <v>0.13707478111095162</v>
          </cell>
          <cell r="AB12">
            <v>0.31788264948886713</v>
          </cell>
          <cell r="AC12">
            <v>0.22859370569889426</v>
          </cell>
          <cell r="AD12">
            <v>0.3693623414966376</v>
          </cell>
          <cell r="AE12">
            <v>0.22727546626488859</v>
          </cell>
          <cell r="AF12">
            <v>0.29919168136034546</v>
          </cell>
          <cell r="AG12">
            <v>9.9780945720516545E-2</v>
          </cell>
          <cell r="AH12">
            <v>8.7520313786414672E-2</v>
          </cell>
        </row>
        <row r="13">
          <cell r="B13" t="str">
            <v>Total Expenses</v>
          </cell>
          <cell r="C13">
            <v>-3974</v>
          </cell>
          <cell r="D13">
            <v>-4562</v>
          </cell>
          <cell r="E13">
            <v>-8536</v>
          </cell>
          <cell r="F13">
            <v>-4542</v>
          </cell>
          <cell r="G13">
            <v>-5985</v>
          </cell>
          <cell r="H13">
            <v>-10527</v>
          </cell>
          <cell r="I13">
            <v>-6269</v>
          </cell>
          <cell r="J13">
            <v>-6405</v>
          </cell>
          <cell r="K13">
            <v>-12674</v>
          </cell>
          <cell r="L13">
            <v>-14072.948879617023</v>
          </cell>
          <cell r="M13">
            <v>-13759</v>
          </cell>
          <cell r="N13">
            <v>2.2817710561597648E-2</v>
          </cell>
          <cell r="O13">
            <v>4.3301838130493753</v>
          </cell>
          <cell r="P13">
            <v>-7230.6640160000006</v>
          </cell>
          <cell r="Q13">
            <v>-13499.664016000001</v>
          </cell>
          <cell r="R13">
            <v>-12695</v>
          </cell>
          <cell r="S13">
            <v>0.14292903875188734</v>
          </cell>
          <cell r="T13">
            <v>-14652.246809200004</v>
          </cell>
          <cell r="U13">
            <v>0.23324742268041243</v>
          </cell>
          <cell r="V13">
            <v>0.38022897402025535</v>
          </cell>
          <cell r="W13">
            <v>-15780.893273380003</v>
          </cell>
          <cell r="X13">
            <v>0.20395174313669617</v>
          </cell>
          <cell r="Y13">
            <v>0.11037942872155782</v>
          </cell>
          <cell r="Z13">
            <v>7.3645313121969869E-2</v>
          </cell>
          <cell r="AA13">
            <v>0.14292903875188734</v>
          </cell>
          <cell r="AB13">
            <v>0.31192459447610688</v>
          </cell>
          <cell r="AC13">
            <v>0.23324742268041243</v>
          </cell>
          <cell r="AD13">
            <v>0.40554027906659873</v>
          </cell>
          <cell r="AE13">
            <v>0.20813099682539704</v>
          </cell>
          <cell r="AF13">
            <v>0.2823847265127768</v>
          </cell>
          <cell r="AG13">
            <v>8.5378628077998453E-2</v>
          </cell>
          <cell r="AH13">
            <v>7.7028900678313361E-2</v>
          </cell>
        </row>
        <row r="14">
          <cell r="B14" t="str">
            <v>Trading Surplus</v>
          </cell>
          <cell r="C14">
            <v>2993</v>
          </cell>
          <cell r="D14">
            <v>2579</v>
          </cell>
          <cell r="E14">
            <v>5572</v>
          </cell>
          <cell r="F14">
            <v>3380</v>
          </cell>
          <cell r="G14">
            <v>3426</v>
          </cell>
          <cell r="H14">
            <v>6806</v>
          </cell>
          <cell r="I14">
            <v>4700</v>
          </cell>
          <cell r="J14">
            <v>4221</v>
          </cell>
          <cell r="K14">
            <v>8921</v>
          </cell>
          <cell r="L14">
            <v>9571.9572466824648</v>
          </cell>
          <cell r="M14">
            <v>10173</v>
          </cell>
          <cell r="N14">
            <v>-5.9082154066404713E-2</v>
          </cell>
          <cell r="O14">
            <v>2.2474695789251271</v>
          </cell>
          <cell r="P14">
            <v>4319.2253970188704</v>
          </cell>
          <cell r="Q14">
            <v>9019.2253970188704</v>
          </cell>
          <cell r="R14">
            <v>8551</v>
          </cell>
          <cell r="S14">
            <v>0.12930170397594387</v>
          </cell>
          <cell r="T14">
            <v>10113.598686025616</v>
          </cell>
          <cell r="U14">
            <v>0.22146446518305818</v>
          </cell>
          <cell r="V14">
            <v>0.39053254437869822</v>
          </cell>
          <cell r="W14">
            <v>11152.466790773631</v>
          </cell>
          <cell r="X14">
            <v>0.31075521598589484</v>
          </cell>
          <cell r="Y14">
            <v>7.2969089416261124E-2</v>
          </cell>
          <cell r="Z14">
            <v>0.10722123878094103</v>
          </cell>
          <cell r="AA14">
            <v>0.12930170397594387</v>
          </cell>
          <cell r="AB14">
            <v>0.3284218689414502</v>
          </cell>
          <cell r="AC14">
            <v>0.22146446518305818</v>
          </cell>
          <cell r="AD14">
            <v>0.32074689994552408</v>
          </cell>
          <cell r="AE14">
            <v>0.26071961384088449</v>
          </cell>
          <cell r="AF14">
            <v>0.32518739303832955</v>
          </cell>
          <cell r="AG14">
            <v>0.12133783566030742</v>
          </cell>
          <cell r="AH14">
            <v>0.10271992561692822</v>
          </cell>
        </row>
        <row r="15">
          <cell r="B15" t="str">
            <v>Impairment Loss</v>
          </cell>
          <cell r="C15">
            <v>-589</v>
          </cell>
          <cell r="D15">
            <v>-504</v>
          </cell>
          <cell r="E15">
            <v>-1093</v>
          </cell>
          <cell r="F15">
            <v>-706</v>
          </cell>
          <cell r="G15">
            <v>-865</v>
          </cell>
          <cell r="H15">
            <v>-1571</v>
          </cell>
          <cell r="I15">
            <v>-1057</v>
          </cell>
          <cell r="J15">
            <v>-1097</v>
          </cell>
          <cell r="K15">
            <v>-2154</v>
          </cell>
          <cell r="L15">
            <v>-2501.599070212766</v>
          </cell>
          <cell r="M15">
            <v>-2563</v>
          </cell>
          <cell r="N15">
            <v>-2.395666398253371E-2</v>
          </cell>
          <cell r="O15">
            <v>5.4180454222473866</v>
          </cell>
          <cell r="P15">
            <v>-1290.3742899999997</v>
          </cell>
          <cell r="Q15">
            <v>-2347.3742899999997</v>
          </cell>
          <cell r="R15">
            <v>-2283</v>
          </cell>
          <cell r="S15">
            <v>0.19864176570458403</v>
          </cell>
          <cell r="T15">
            <v>-2637.9190504000003</v>
          </cell>
          <cell r="U15">
            <v>0.43732845379688934</v>
          </cell>
          <cell r="V15">
            <v>0.49716713881019836</v>
          </cell>
          <cell r="W15">
            <v>-2898.2867114400005</v>
          </cell>
          <cell r="X15">
            <v>0.37110120942075109</v>
          </cell>
          <cell r="Y15">
            <v>0.16137375590193415</v>
          </cell>
          <cell r="Z15">
            <v>8.1756582522855448E-2</v>
          </cell>
          <cell r="AA15">
            <v>0.19864176570458403</v>
          </cell>
          <cell r="AB15">
            <v>0.71626984126984117</v>
          </cell>
          <cell r="AC15">
            <v>0.43732845379688934</v>
          </cell>
          <cell r="AD15">
            <v>0.63203857856255508</v>
          </cell>
          <cell r="AE15">
            <v>0.49176218497109803</v>
          </cell>
          <cell r="AF15">
            <v>0.49419114576702716</v>
          </cell>
          <cell r="AG15">
            <v>0.12377436424934207</v>
          </cell>
          <cell r="AH15">
            <v>9.8701914677980618E-2</v>
          </cell>
        </row>
        <row r="16">
          <cell r="B16" t="str">
            <v>Share of Associates</v>
          </cell>
          <cell r="C16">
            <v>14</v>
          </cell>
          <cell r="D16">
            <v>42</v>
          </cell>
          <cell r="E16">
            <v>56</v>
          </cell>
          <cell r="F16">
            <v>16</v>
          </cell>
          <cell r="G16">
            <v>29</v>
          </cell>
          <cell r="H16">
            <v>45</v>
          </cell>
          <cell r="I16">
            <v>30</v>
          </cell>
          <cell r="J16">
            <v>16</v>
          </cell>
          <cell r="K16">
            <v>46</v>
          </cell>
          <cell r="L16">
            <v>14.283687943262411</v>
          </cell>
          <cell r="M16">
            <v>31</v>
          </cell>
          <cell r="O16">
            <v>14.714285714285714</v>
          </cell>
          <cell r="P16">
            <v>34</v>
          </cell>
          <cell r="Q16">
            <v>60.25</v>
          </cell>
          <cell r="R16">
            <v>45</v>
          </cell>
          <cell r="S16">
            <v>0.14285714285714279</v>
          </cell>
          <cell r="T16">
            <v>57.271298593879237</v>
          </cell>
          <cell r="U16">
            <v>-0.1964285714285714</v>
          </cell>
          <cell r="V16">
            <v>0.875</v>
          </cell>
          <cell r="W16">
            <v>59.271298593879237</v>
          </cell>
          <cell r="X16">
            <v>2.2222222222222143E-2</v>
          </cell>
          <cell r="Y16">
            <v>-0.6894850447116867</v>
          </cell>
          <cell r="Z16">
            <v>3.0146120017023659E-2</v>
          </cell>
          <cell r="AA16">
            <v>0.14285714285714279</v>
          </cell>
          <cell r="AB16">
            <v>-0.30952380952380953</v>
          </cell>
          <cell r="AC16">
            <v>-0.1964285714285714</v>
          </cell>
          <cell r="AD16">
            <v>0.6936475409836067</v>
          </cell>
          <cell r="AE16">
            <v>4.31034482758621E-2</v>
          </cell>
          <cell r="AF16">
            <v>0.3388888888888888</v>
          </cell>
          <cell r="AG16">
            <v>-4.9439027487481524E-2</v>
          </cell>
          <cell r="AH16">
            <v>3.492150604410682E-2</v>
          </cell>
        </row>
        <row r="17">
          <cell r="B17" t="str">
            <v>Underlying PBT</v>
          </cell>
          <cell r="F17">
            <v>2690</v>
          </cell>
          <cell r="G17">
            <v>2590</v>
          </cell>
          <cell r="H17">
            <v>5280</v>
          </cell>
          <cell r="I17">
            <v>3673</v>
          </cell>
          <cell r="J17">
            <v>3140</v>
          </cell>
          <cell r="K17">
            <v>6813</v>
          </cell>
          <cell r="L17">
            <v>7084.6418644129617</v>
          </cell>
          <cell r="M17">
            <v>7464</v>
          </cell>
          <cell r="N17">
            <v>-5.0825044960750021E-2</v>
          </cell>
          <cell r="O17">
            <v>0.72409188556395931</v>
          </cell>
          <cell r="P17">
            <v>3393.0974610124254</v>
          </cell>
          <cell r="Q17">
            <v>6732.1011070188706</v>
          </cell>
          <cell r="R17">
            <v>6278</v>
          </cell>
          <cell r="T17">
            <v>7532.950934219496</v>
          </cell>
          <cell r="V17">
            <v>0.36542750929368029</v>
          </cell>
          <cell r="W17">
            <v>8313.4513779275094</v>
          </cell>
          <cell r="X17">
            <v>0.29034090909090904</v>
          </cell>
          <cell r="Y17">
            <v>3.9871108823273493E-2</v>
          </cell>
          <cell r="Z17">
            <v>0.11605745727609951</v>
          </cell>
          <cell r="AB17">
            <v>9.5552619991193355E-2</v>
          </cell>
          <cell r="AC17">
            <v>0.10986066452304399</v>
          </cell>
          <cell r="AF17">
            <v>0.2750191490566043</v>
          </cell>
          <cell r="AG17">
            <v>0.11895986326849162</v>
          </cell>
          <cell r="AH17">
            <v>0.10361151300780147</v>
          </cell>
        </row>
        <row r="18">
          <cell r="B18" t="str">
            <v>Profit on Disposal</v>
          </cell>
          <cell r="C18">
            <v>45</v>
          </cell>
          <cell r="D18">
            <v>0</v>
          </cell>
          <cell r="E18">
            <v>45</v>
          </cell>
          <cell r="F18">
            <v>0</v>
          </cell>
          <cell r="G18">
            <v>0</v>
          </cell>
          <cell r="H18">
            <v>0</v>
          </cell>
          <cell r="I18">
            <v>0</v>
          </cell>
          <cell r="J18">
            <v>323</v>
          </cell>
          <cell r="K18">
            <v>323</v>
          </cell>
          <cell r="L18">
            <v>0</v>
          </cell>
          <cell r="O18">
            <v>0</v>
          </cell>
          <cell r="P18">
            <v>275</v>
          </cell>
          <cell r="Q18">
            <v>275</v>
          </cell>
          <cell r="R18">
            <v>262</v>
          </cell>
          <cell r="T18">
            <v>0</v>
          </cell>
          <cell r="W18">
            <v>0</v>
          </cell>
        </row>
        <row r="19">
          <cell r="B19" t="str">
            <v>Profit Before Tax</v>
          </cell>
          <cell r="C19">
            <v>2463</v>
          </cell>
          <cell r="D19">
            <v>2117</v>
          </cell>
          <cell r="E19">
            <v>4580</v>
          </cell>
          <cell r="F19">
            <v>2690</v>
          </cell>
          <cell r="G19">
            <v>2590</v>
          </cell>
          <cell r="H19">
            <v>5280</v>
          </cell>
          <cell r="I19">
            <v>3673</v>
          </cell>
          <cell r="J19">
            <v>3463</v>
          </cell>
          <cell r="K19">
            <v>7136</v>
          </cell>
          <cell r="L19">
            <v>7084.6418644129617</v>
          </cell>
          <cell r="M19">
            <v>7464</v>
          </cell>
          <cell r="N19">
            <v>-5.0825044960750021E-2</v>
          </cell>
          <cell r="O19">
            <v>7906.8673849085344</v>
          </cell>
          <cell r="P19">
            <v>8284</v>
          </cell>
          <cell r="Q19">
            <v>7007.101107018867</v>
          </cell>
          <cell r="R19">
            <v>6529</v>
          </cell>
          <cell r="S19">
            <v>9.2164027608607313E-2</v>
          </cell>
          <cell r="T19">
            <v>0.22342938119981115</v>
          </cell>
          <cell r="U19">
            <v>0.15283842794759828</v>
          </cell>
          <cell r="V19">
            <v>0.36542750929368029</v>
          </cell>
          <cell r="W19">
            <v>8313.4513779275094</v>
          </cell>
          <cell r="X19">
            <v>6859</v>
          </cell>
          <cell r="Y19">
            <v>9.825789972583383</v>
          </cell>
          <cell r="Z19">
            <v>0.11605745727609951</v>
          </cell>
          <cell r="AA19">
            <v>9.2164027608607313E-2</v>
          </cell>
          <cell r="AB19">
            <v>0.22342938119981115</v>
          </cell>
          <cell r="AC19">
            <v>0.15283842794759828</v>
          </cell>
          <cell r="AD19">
            <v>0.24126529591317669</v>
          </cell>
          <cell r="AE19">
            <v>0.28729772471770931</v>
          </cell>
          <cell r="AF19">
            <v>0.32710248238993689</v>
          </cell>
          <cell r="AG19">
            <v>7.5045274667707274E-2</v>
          </cell>
          <cell r="AH19">
            <v>0.10361151300780169</v>
          </cell>
        </row>
        <row r="20">
          <cell r="B20" t="str">
            <v>Tax</v>
          </cell>
          <cell r="C20">
            <v>-645</v>
          </cell>
          <cell r="D20">
            <v>-634</v>
          </cell>
          <cell r="E20">
            <v>-1279</v>
          </cell>
          <cell r="F20">
            <v>-715</v>
          </cell>
          <cell r="G20">
            <v>-724</v>
          </cell>
          <cell r="H20">
            <v>-1439</v>
          </cell>
          <cell r="I20">
            <v>-1072</v>
          </cell>
          <cell r="J20">
            <v>-869</v>
          </cell>
          <cell r="K20">
            <v>-1941</v>
          </cell>
          <cell r="L20">
            <v>-2019.1229313576939</v>
          </cell>
          <cell r="M20">
            <v>-2115</v>
          </cell>
          <cell r="N20">
            <v>-4.5331947348608126E-2</v>
          </cell>
          <cell r="O20">
            <v>-2253.4572046989319</v>
          </cell>
          <cell r="P20">
            <v>-880.30932103547229</v>
          </cell>
          <cell r="Q20">
            <v>-1952.3093210354723</v>
          </cell>
          <cell r="S20">
            <v>0.10852713178294571</v>
          </cell>
          <cell r="T20">
            <v>-2184.5557709236532</v>
          </cell>
          <cell r="U20">
            <v>0.12509773260359647</v>
          </cell>
          <cell r="V20">
            <v>0.4993006993006992</v>
          </cell>
          <cell r="W20">
            <v>-2410.9008995989775</v>
          </cell>
          <cell r="X20">
            <v>0.34885337039610831</v>
          </cell>
          <cell r="Y20">
            <v>4.0248805439306423E-2</v>
          </cell>
          <cell r="Z20">
            <v>0.11605745727609929</v>
          </cell>
          <cell r="AA20">
            <v>0.10852713178294571</v>
          </cell>
          <cell r="AB20">
            <v>0.14195583596214512</v>
          </cell>
          <cell r="AC20">
            <v>0.12509773260359647</v>
          </cell>
          <cell r="AD20">
            <v>0.27956223637170075</v>
          </cell>
          <cell r="AE20">
            <v>0.21589685225893973</v>
          </cell>
          <cell r="AF20">
            <v>0.35671252330470615</v>
          </cell>
          <cell r="AG20">
            <v>0.11895986326849139</v>
          </cell>
          <cell r="AH20">
            <v>0.10361151300780169</v>
          </cell>
        </row>
        <row r="21">
          <cell r="B21" t="str">
            <v>Profit After Tax</v>
          </cell>
          <cell r="C21">
            <v>1818</v>
          </cell>
          <cell r="D21">
            <v>1483</v>
          </cell>
          <cell r="E21">
            <v>3301</v>
          </cell>
          <cell r="F21">
            <v>1975</v>
          </cell>
          <cell r="G21">
            <v>1866</v>
          </cell>
          <cell r="H21">
            <v>3841</v>
          </cell>
          <cell r="I21">
            <v>2601</v>
          </cell>
          <cell r="J21">
            <v>2594</v>
          </cell>
          <cell r="K21">
            <v>5195</v>
          </cell>
          <cell r="L21">
            <v>5065.5189330552676</v>
          </cell>
          <cell r="M21">
            <v>5349</v>
          </cell>
          <cell r="N21">
            <v>-5.2997021302062519E-2</v>
          </cell>
          <cell r="O21">
            <v>5653.4101802096029</v>
          </cell>
          <cell r="P21">
            <v>2453.7917859833942</v>
          </cell>
          <cell r="Q21">
            <v>5054.7917859833942</v>
          </cell>
          <cell r="S21">
            <v>8.6358635863586386E-2</v>
          </cell>
          <cell r="T21">
            <v>5348.3951632958415</v>
          </cell>
          <cell r="U21">
            <v>0.16358679188124814</v>
          </cell>
          <cell r="V21">
            <v>0.31696202531645579</v>
          </cell>
          <cell r="W21">
            <v>5902.5504783285323</v>
          </cell>
          <cell r="X21">
            <v>0.35251236657120533</v>
          </cell>
          <cell r="Y21">
            <v>-2.4924170730458606E-2</v>
          </cell>
          <cell r="Z21">
            <v>0.11605745727609951</v>
          </cell>
          <cell r="AA21">
            <v>8.6358635863586386E-2</v>
          </cell>
          <cell r="AB21">
            <v>0.25826028320971006</v>
          </cell>
          <cell r="AC21">
            <v>0.16358679188124814</v>
          </cell>
          <cell r="AD21">
            <v>0.22740083392439447</v>
          </cell>
          <cell r="AE21">
            <v>0.31500095711864651</v>
          </cell>
          <cell r="AF21">
            <v>0.31600931684024847</v>
          </cell>
          <cell r="AG21">
            <v>5.8084168397715352E-2</v>
          </cell>
          <cell r="AH21">
            <v>0.10361151300780169</v>
          </cell>
        </row>
        <row r="22">
          <cell r="B22" t="str">
            <v>Minority Interests</v>
          </cell>
          <cell r="C22">
            <v>-20</v>
          </cell>
          <cell r="D22">
            <v>-27</v>
          </cell>
          <cell r="E22">
            <v>-47</v>
          </cell>
          <cell r="F22">
            <v>-134</v>
          </cell>
          <cell r="G22">
            <v>-260</v>
          </cell>
          <cell r="H22">
            <v>-394</v>
          </cell>
          <cell r="I22">
            <v>-294</v>
          </cell>
          <cell r="J22">
            <v>-330</v>
          </cell>
          <cell r="K22">
            <v>-624</v>
          </cell>
          <cell r="L22">
            <v>-637.99087993728779</v>
          </cell>
          <cell r="M22">
            <v>-655</v>
          </cell>
          <cell r="N22">
            <v>-2.5968122233148372E-2</v>
          </cell>
          <cell r="O22">
            <v>-672.44202538796389</v>
          </cell>
          <cell r="P22">
            <v>-307.11596214511042</v>
          </cell>
          <cell r="Q22">
            <v>-601.11596214511042</v>
          </cell>
          <cell r="S22">
            <v>5.7</v>
          </cell>
          <cell r="T22">
            <v>-642.06245621908579</v>
          </cell>
          <cell r="U22">
            <v>7.3829787234042552</v>
          </cell>
          <cell r="V22">
            <v>1.1940298507462686</v>
          </cell>
          <cell r="W22">
            <v>-688.14900656640179</v>
          </cell>
          <cell r="X22">
            <v>0.58375634517766506</v>
          </cell>
          <cell r="Y22">
            <v>2.2421281950781635E-2</v>
          </cell>
          <cell r="Z22">
            <v>5.3999432490418275E-2</v>
          </cell>
          <cell r="AA22">
            <v>5.7</v>
          </cell>
          <cell r="AB22">
            <v>8.6296296296296298</v>
          </cell>
          <cell r="AC22">
            <v>7.3829787234042552</v>
          </cell>
          <cell r="AD22">
            <v>1.1811333927573457</v>
          </cell>
          <cell r="AE22">
            <v>0.18121523901965553</v>
          </cell>
          <cell r="AF22">
            <v>0.52567503082515343</v>
          </cell>
          <cell r="AG22">
            <v>6.8117462607141466E-2</v>
          </cell>
          <cell r="AH22">
            <v>7.1778921039404642E-2</v>
          </cell>
        </row>
        <row r="23">
          <cell r="B23" t="str">
            <v>Attributable Profit</v>
          </cell>
          <cell r="C23">
            <v>1798</v>
          </cell>
          <cell r="D23">
            <v>1456</v>
          </cell>
          <cell r="E23">
            <v>3254</v>
          </cell>
          <cell r="F23">
            <v>1841</v>
          </cell>
          <cell r="G23">
            <v>1606</v>
          </cell>
          <cell r="H23">
            <v>3447</v>
          </cell>
          <cell r="I23">
            <v>2307</v>
          </cell>
          <cell r="J23">
            <v>2264</v>
          </cell>
          <cell r="K23">
            <v>4571</v>
          </cell>
          <cell r="L23">
            <v>4427.5280531179797</v>
          </cell>
          <cell r="M23">
            <v>4694</v>
          </cell>
          <cell r="N23">
            <v>-5.676862950192163E-2</v>
          </cell>
          <cell r="O23">
            <v>4980.9681548216395</v>
          </cell>
          <cell r="P23">
            <v>2146.6758238382836</v>
          </cell>
          <cell r="Q23">
            <v>4453.6758238382836</v>
          </cell>
          <cell r="S23">
            <v>2.391546162402669E-2</v>
          </cell>
          <cell r="T23">
            <v>4706.3327070767555</v>
          </cell>
          <cell r="U23">
            <v>5.9311616472034423E-2</v>
          </cell>
          <cell r="V23">
            <v>0.25312330255296045</v>
          </cell>
          <cell r="W23">
            <v>5214.4014717621303</v>
          </cell>
          <cell r="X23">
            <v>0.32608064984044094</v>
          </cell>
          <cell r="Y23">
            <v>-3.1387430952093731E-2</v>
          </cell>
          <cell r="Z23">
            <v>0.12499979561143904</v>
          </cell>
          <cell r="AA23">
            <v>2.391546162402669E-2</v>
          </cell>
          <cell r="AB23">
            <v>0.1030219780219781</v>
          </cell>
          <cell r="AC23">
            <v>5.9311616472034423E-2</v>
          </cell>
          <cell r="AD23">
            <v>0.15798195131515191</v>
          </cell>
          <cell r="AE23">
            <v>0.33665991521686389</v>
          </cell>
          <cell r="AF23">
            <v>0.29204404520982985</v>
          </cell>
          <cell r="AG23">
            <v>5.6729967162433947E-2</v>
          </cell>
          <cell r="AH23">
            <v>0.10795428124352724</v>
          </cell>
        </row>
        <row r="25">
          <cell r="B25" t="str">
            <v>EPS (Stated)</v>
          </cell>
          <cell r="C25">
            <v>28.177401661181634</v>
          </cell>
          <cell r="D25">
            <v>22.817740166118163</v>
          </cell>
          <cell r="E25">
            <v>50.995141827299797</v>
          </cell>
          <cell r="F25">
            <v>29.051601704276468</v>
          </cell>
          <cell r="G25">
            <v>25.343222344958182</v>
          </cell>
          <cell r="H25">
            <v>54.394824049234657</v>
          </cell>
          <cell r="I25">
            <v>36.313552652290255</v>
          </cell>
          <cell r="J25">
            <v>35.591433976622753</v>
          </cell>
          <cell r="K25">
            <v>71.904986628913008</v>
          </cell>
          <cell r="L25">
            <v>69.428951366254239</v>
          </cell>
          <cell r="M25">
            <v>73.099999999999994</v>
          </cell>
          <cell r="N25">
            <v>-5.0219543553293509</v>
          </cell>
          <cell r="O25">
            <v>77.861818937211495</v>
          </cell>
          <cell r="P25">
            <v>80.7</v>
          </cell>
          <cell r="Q25">
            <v>69.930854231890635</v>
          </cell>
          <cell r="R25">
            <v>65.2</v>
          </cell>
          <cell r="S25">
            <v>3.1024863598376751E-2</v>
          </cell>
          <cell r="T25">
            <v>0.11068064411523459</v>
          </cell>
          <cell r="U25">
            <v>6.6666786288157143E-2</v>
          </cell>
          <cell r="V25">
            <v>0.2499673175315773</v>
          </cell>
          <cell r="W25">
            <v>81.062981544101461</v>
          </cell>
          <cell r="X25">
            <v>66.7</v>
          </cell>
          <cell r="Y25">
            <v>10.240445890646837</v>
          </cell>
          <cell r="Z25">
            <v>0.12146039087457727</v>
          </cell>
          <cell r="AA25">
            <v>3.1024863598376751E-2</v>
          </cell>
          <cell r="AB25">
            <v>0.11068064411523459</v>
          </cell>
          <cell r="AC25">
            <v>6.6666786288157143E-2</v>
          </cell>
          <cell r="AD25">
            <v>0.15222084707975347</v>
          </cell>
          <cell r="AE25">
            <v>0.3264809471352903</v>
          </cell>
          <cell r="AF25">
            <v>0.28561596538291534</v>
          </cell>
          <cell r="AG25">
            <v>5.1472604141725498E-2</v>
          </cell>
          <cell r="AH25">
            <v>0.10244207088908186</v>
          </cell>
        </row>
        <row r="26">
          <cell r="B26" t="str">
            <v>EPS (Diluted)</v>
          </cell>
          <cell r="C26">
            <v>28.032429061428125</v>
          </cell>
          <cell r="D26">
            <v>21.744665481231372</v>
          </cell>
          <cell r="E26">
            <v>49.777094542659498</v>
          </cell>
          <cell r="F26">
            <v>28.419265205310278</v>
          </cell>
          <cell r="G26">
            <v>24.238260599650435</v>
          </cell>
          <cell r="H26">
            <v>52.657525804960713</v>
          </cell>
          <cell r="I26">
            <v>35.068912710566615</v>
          </cell>
          <cell r="J26">
            <v>34.7174711837011</v>
          </cell>
          <cell r="K26">
            <v>69.786383894267715</v>
          </cell>
          <cell r="L26">
            <v>67.415322168302453</v>
          </cell>
          <cell r="M26">
            <v>71.086370802048208</v>
          </cell>
          <cell r="O26">
            <v>75.713083028909395</v>
          </cell>
          <cell r="P26">
            <v>32.942484055239539</v>
          </cell>
          <cell r="Q26">
            <v>68.27173367239115</v>
          </cell>
          <cell r="S26">
            <v>1.3799594142714922E-2</v>
          </cell>
          <cell r="T26">
            <v>71.78585759377944</v>
          </cell>
          <cell r="U26">
            <v>5.7866600868651696E-2</v>
          </cell>
          <cell r="V26">
            <v>0.23398379434573902</v>
          </cell>
          <cell r="W26">
            <v>79.139749506234935</v>
          </cell>
          <cell r="X26">
            <v>0.3252879398996249</v>
          </cell>
          <cell r="Y26">
            <v>-3.3975993505518498E-2</v>
          </cell>
          <cell r="Z26">
            <v>0.12308419797937886</v>
          </cell>
          <cell r="AA26">
            <v>1.3799594142714922E-2</v>
          </cell>
          <cell r="AB26">
            <v>8.7429958840570032E-2</v>
          </cell>
          <cell r="AC26">
            <v>6.1596374233644058E-2</v>
          </cell>
          <cell r="AD26">
            <v>0.15079966811326595</v>
          </cell>
          <cell r="AE26">
            <v>0.33451245470966517</v>
          </cell>
          <cell r="AF26">
            <v>0.28561596538291556</v>
          </cell>
          <cell r="AG26">
            <v>5.1472604141725276E-2</v>
          </cell>
          <cell r="AH26">
            <v>0.10244207088908186</v>
          </cell>
        </row>
        <row r="27">
          <cell r="B27" t="str">
            <v>Modelware EPS (p)</v>
          </cell>
          <cell r="C27">
            <v>28.032429061428125</v>
          </cell>
          <cell r="D27">
            <v>22.700342999688182</v>
          </cell>
          <cell r="E27">
            <v>49.777094542659498</v>
          </cell>
          <cell r="F27">
            <v>28.681691880209943</v>
          </cell>
          <cell r="G27">
            <v>25.192903713689301</v>
          </cell>
          <cell r="H27">
            <v>53.874595593899244</v>
          </cell>
          <cell r="I27">
            <v>36.033690658499232</v>
          </cell>
          <cell r="J27">
            <v>30.878865050736984</v>
          </cell>
          <cell r="K27">
            <v>66.912555709236216</v>
          </cell>
          <cell r="L27">
            <v>69.641495806376426</v>
          </cell>
          <cell r="O27">
            <v>77.94112473836384</v>
          </cell>
          <cell r="P27">
            <v>28.466067201738817</v>
          </cell>
          <cell r="Q27">
            <v>63.534979912305431</v>
          </cell>
          <cell r="S27">
            <v>2.3161133034853121E-2</v>
          </cell>
          <cell r="T27">
            <v>71.267254403121356</v>
          </cell>
          <cell r="U27">
            <v>8.2316999191829998E-2</v>
          </cell>
          <cell r="V27">
            <v>0.2563307216671582</v>
          </cell>
          <cell r="W27">
            <v>78.623726430953269</v>
          </cell>
          <cell r="X27">
            <v>0.24200571663898285</v>
          </cell>
          <cell r="Y27">
            <v>4.078367756566692E-2</v>
          </cell>
          <cell r="Z27">
            <v>0.11917648861338059</v>
          </cell>
          <cell r="AA27">
            <v>1.3799594142714922E-2</v>
          </cell>
          <cell r="AB27">
            <v>6.7748650317018377E-2</v>
          </cell>
          <cell r="AC27">
            <v>5.7866600868651696E-2</v>
          </cell>
          <cell r="AD27">
            <v>0.14054320198706094</v>
          </cell>
          <cell r="AE27">
            <v>0.1744269802161198</v>
          </cell>
          <cell r="AF27">
            <v>0.2065697911374329</v>
          </cell>
          <cell r="AG27">
            <v>0.12170106139151127</v>
          </cell>
          <cell r="AH27">
            <v>0.10322373282714414</v>
          </cell>
        </row>
        <row r="28">
          <cell r="B28" t="str">
            <v>DPS (p)</v>
          </cell>
          <cell r="C28">
            <v>8.25</v>
          </cell>
          <cell r="D28">
            <v>15.75</v>
          </cell>
          <cell r="E28">
            <v>24</v>
          </cell>
          <cell r="F28">
            <v>9.1999999999999993</v>
          </cell>
          <cell r="G28">
            <v>17.400000000000002</v>
          </cell>
          <cell r="H28">
            <v>26.6</v>
          </cell>
          <cell r="I28">
            <v>10.5</v>
          </cell>
          <cell r="J28">
            <v>20.5</v>
          </cell>
          <cell r="K28">
            <v>31</v>
          </cell>
          <cell r="L28">
            <v>34.799999999999997</v>
          </cell>
          <cell r="M28">
            <v>34.799999999999997</v>
          </cell>
          <cell r="N28">
            <v>0</v>
          </cell>
          <cell r="O28">
            <v>-0.9019607843137134</v>
          </cell>
          <cell r="P28">
            <v>19.600000000000001</v>
          </cell>
          <cell r="Q28">
            <v>30.1</v>
          </cell>
          <cell r="R28">
            <v>29.3</v>
          </cell>
          <cell r="S28">
            <v>2.7303754266211628</v>
          </cell>
          <cell r="T28">
            <v>33</v>
          </cell>
          <cell r="U28">
            <v>0.10833333333333339</v>
          </cell>
          <cell r="V28">
            <v>0.14130434782608714</v>
          </cell>
          <cell r="W28">
            <v>36.200000000000003</v>
          </cell>
          <cell r="X28">
            <v>32.299999999999997</v>
          </cell>
          <cell r="Y28">
            <v>2.1671826625387087</v>
          </cell>
          <cell r="Z28">
            <v>0.11494252873563227</v>
          </cell>
          <cell r="AA28">
            <v>0.115151515151515</v>
          </cell>
          <cell r="AB28">
            <v>0.10476190476190483</v>
          </cell>
          <cell r="AC28">
            <v>0.10833333333333339</v>
          </cell>
          <cell r="AD28">
            <v>9.8695652173913295E-2</v>
          </cell>
          <cell r="AE28">
            <v>0.12643678160919536</v>
          </cell>
          <cell r="AF28">
            <v>0.13157894736842102</v>
          </cell>
          <cell r="AG28">
            <v>9.6345514950165967E-2</v>
          </cell>
          <cell r="AH28">
            <v>9.696969696969715E-2</v>
          </cell>
        </row>
        <row r="30">
          <cell r="B30" t="str">
            <v>Divisions</v>
          </cell>
        </row>
        <row r="31">
          <cell r="B31" t="str">
            <v>UK Retail</v>
          </cell>
          <cell r="C31">
            <v>558</v>
          </cell>
          <cell r="D31">
            <v>444</v>
          </cell>
          <cell r="E31">
            <v>1002</v>
          </cell>
          <cell r="F31">
            <v>548</v>
          </cell>
          <cell r="G31">
            <v>492</v>
          </cell>
          <cell r="H31">
            <v>1040</v>
          </cell>
          <cell r="I31">
            <v>612</v>
          </cell>
          <cell r="J31">
            <v>601</v>
          </cell>
          <cell r="K31">
            <v>1213</v>
          </cell>
          <cell r="L31">
            <v>1372.8401460887583</v>
          </cell>
          <cell r="O31">
            <v>1564.0242178351498</v>
          </cell>
          <cell r="P31">
            <v>573.47960961006311</v>
          </cell>
          <cell r="Q31">
            <v>1145.4670430188683</v>
          </cell>
          <cell r="S31">
            <v>-1.7921146953404965E-2</v>
          </cell>
          <cell r="T31">
            <v>1222.5658379433967</v>
          </cell>
          <cell r="U31">
            <v>3.7924151696606678E-2</v>
          </cell>
          <cell r="V31">
            <v>0.11678832116788329</v>
          </cell>
          <cell r="W31">
            <v>1332.4424590415094</v>
          </cell>
          <cell r="X31">
            <v>0.16634615384615392</v>
          </cell>
          <cell r="Y31">
            <v>0.13177258539881143</v>
          </cell>
          <cell r="Z31">
            <v>0.13926171396653708</v>
          </cell>
          <cell r="AA31" t="e">
            <v>#DIV/0!</v>
          </cell>
          <cell r="AB31" t="e">
            <v>#DIV/0!</v>
          </cell>
          <cell r="AC31" t="e">
            <v>#DIV/0!</v>
          </cell>
          <cell r="AD31">
            <v>4.3772688702199192E-2</v>
          </cell>
          <cell r="AE31">
            <v>0.16560896262207958</v>
          </cell>
          <cell r="AF31">
            <v>0.1014106182873733</v>
          </cell>
          <cell r="AG31">
            <v>6.7307737393591971E-2</v>
          </cell>
          <cell r="AH31">
            <v>8.9873786497214336E-2</v>
          </cell>
        </row>
        <row r="32">
          <cell r="B32" t="str">
            <v>UK Bus Bnk</v>
          </cell>
          <cell r="C32">
            <v>604</v>
          </cell>
          <cell r="D32">
            <v>480</v>
          </cell>
          <cell r="E32">
            <v>1084</v>
          </cell>
          <cell r="F32">
            <v>590</v>
          </cell>
          <cell r="G32">
            <v>570</v>
          </cell>
          <cell r="H32">
            <v>1160</v>
          </cell>
          <cell r="I32">
            <v>653</v>
          </cell>
          <cell r="J32">
            <v>712</v>
          </cell>
          <cell r="K32">
            <v>1365</v>
          </cell>
          <cell r="L32">
            <v>1364.8710080000001</v>
          </cell>
          <cell r="O32">
            <v>1435.09149056</v>
          </cell>
          <cell r="P32">
            <v>594.19744999999989</v>
          </cell>
          <cell r="Q32">
            <v>1222.41408</v>
          </cell>
          <cell r="S32">
            <v>-2.3178807947019875E-2</v>
          </cell>
          <cell r="T32">
            <v>1330.4067056000006</v>
          </cell>
          <cell r="U32">
            <v>7.0110701107011009E-2</v>
          </cell>
          <cell r="V32">
            <v>0.10677966101694913</v>
          </cell>
          <cell r="W32">
            <v>1451.1744189600001</v>
          </cell>
          <cell r="X32">
            <v>0.17672413793103448</v>
          </cell>
          <cell r="Y32">
            <v>-9.4499633699562935E-5</v>
          </cell>
          <cell r="Z32">
            <v>5.1448438825656417E-2</v>
          </cell>
          <cell r="AA32" t="e">
            <v>#DIV/0!</v>
          </cell>
          <cell r="AB32" t="e">
            <v>#DIV/0!</v>
          </cell>
          <cell r="AC32" t="e">
            <v>#DIV/0!</v>
          </cell>
          <cell r="AD32">
            <v>6.4773949152542531E-2</v>
          </cell>
          <cell r="AE32">
            <v>4.2451666666666554E-2</v>
          </cell>
          <cell r="AF32">
            <v>5.380524137931042E-2</v>
          </cell>
          <cell r="AG32">
            <v>8.834373504598414E-2</v>
          </cell>
          <cell r="AH32">
            <v>9.0775033568050612E-2</v>
          </cell>
        </row>
        <row r="33">
          <cell r="B33" t="str">
            <v>UK Banking</v>
          </cell>
          <cell r="C33">
            <v>1162</v>
          </cell>
          <cell r="D33">
            <v>924</v>
          </cell>
          <cell r="E33">
            <v>2086</v>
          </cell>
          <cell r="F33">
            <v>1138</v>
          </cell>
          <cell r="G33">
            <v>1062</v>
          </cell>
          <cell r="H33">
            <v>2200</v>
          </cell>
          <cell r="I33">
            <v>1265</v>
          </cell>
          <cell r="J33">
            <v>1313</v>
          </cell>
          <cell r="K33">
            <v>2578</v>
          </cell>
          <cell r="L33">
            <v>2737.7111540887581</v>
          </cell>
          <cell r="O33">
            <v>2999.1157083951498</v>
          </cell>
          <cell r="P33">
            <v>1167.677059610063</v>
          </cell>
          <cell r="Q33">
            <v>2367.8811230188685</v>
          </cell>
          <cell r="S33">
            <v>-2.0654044750430312E-2</v>
          </cell>
          <cell r="T33">
            <v>2552.9725435433975</v>
          </cell>
          <cell r="U33">
            <v>5.465004793863848E-2</v>
          </cell>
          <cell r="V33">
            <v>0.11159929701230231</v>
          </cell>
          <cell r="W33">
            <v>2783.6168780015096</v>
          </cell>
          <cell r="X33">
            <v>0.17181818181818187</v>
          </cell>
          <cell r="Y33">
            <v>6.1951572571279367E-2</v>
          </cell>
          <cell r="Z33">
            <v>9.5482883179982325E-2</v>
          </cell>
          <cell r="AA33" t="e">
            <v>#DIV/0!</v>
          </cell>
          <cell r="AB33" t="e">
            <v>#DIV/0!</v>
          </cell>
          <cell r="AC33" t="e">
            <v>#DIV/0!</v>
          </cell>
          <cell r="AD33">
            <v>5.4660864155364974E-2</v>
          </cell>
          <cell r="AE33">
            <v>9.9507589086688331E-2</v>
          </cell>
          <cell r="AF33">
            <v>7.6309601372212876E-2</v>
          </cell>
          <cell r="AG33">
            <v>7.8167530762081272E-2</v>
          </cell>
          <cell r="AH33">
            <v>9.0343444954558594E-2</v>
          </cell>
        </row>
        <row r="34">
          <cell r="B34" t="str">
            <v>Int Retail &amp; Commercial</v>
          </cell>
          <cell r="C34">
            <v>145</v>
          </cell>
          <cell r="D34">
            <v>143</v>
          </cell>
          <cell r="E34">
            <v>288</v>
          </cell>
          <cell r="F34">
            <v>174</v>
          </cell>
          <cell r="G34">
            <v>161</v>
          </cell>
          <cell r="H34">
            <v>335</v>
          </cell>
          <cell r="I34">
            <v>222</v>
          </cell>
          <cell r="J34">
            <v>103</v>
          </cell>
          <cell r="K34">
            <v>325</v>
          </cell>
          <cell r="L34">
            <v>249.29559200000003</v>
          </cell>
          <cell r="O34">
            <v>293.30571560000033</v>
          </cell>
          <cell r="P34">
            <v>210.23186715354313</v>
          </cell>
          <cell r="Q34">
            <v>385.71295999999984</v>
          </cell>
          <cell r="S34">
            <v>0.19999999999999996</v>
          </cell>
          <cell r="T34">
            <v>424.95816399999978</v>
          </cell>
          <cell r="U34">
            <v>0.16319444444444442</v>
          </cell>
          <cell r="V34">
            <v>0.27586206896551735</v>
          </cell>
          <cell r="W34">
            <v>465.2104962799998</v>
          </cell>
          <cell r="X34">
            <v>-2.9850746268656692E-2</v>
          </cell>
          <cell r="Y34">
            <v>-0.23293663999999992</v>
          </cell>
          <cell r="Z34">
            <v>0.1765379132736542</v>
          </cell>
          <cell r="AA34" t="e">
            <v>#DIV/0!</v>
          </cell>
          <cell r="AB34" t="e">
            <v>#DIV/0!</v>
          </cell>
          <cell r="AC34" t="e">
            <v>#DIV/0!</v>
          </cell>
          <cell r="AD34">
            <v>8.5120278531993776E-3</v>
          </cell>
          <cell r="AE34">
            <v>0.30578799474250395</v>
          </cell>
          <cell r="AF34">
            <v>0.15138197014925314</v>
          </cell>
          <cell r="AG34">
            <v>0.10174717489399354</v>
          </cell>
          <cell r="AH34">
            <v>9.472069415284845E-2</v>
          </cell>
        </row>
        <row r="35">
          <cell r="B35" t="str">
            <v>BarCard</v>
          </cell>
          <cell r="C35">
            <v>459</v>
          </cell>
          <cell r="D35">
            <v>371</v>
          </cell>
          <cell r="E35">
            <v>830</v>
          </cell>
          <cell r="F35">
            <v>346</v>
          </cell>
          <cell r="G35">
            <v>294</v>
          </cell>
          <cell r="H35">
            <v>640</v>
          </cell>
          <cell r="I35">
            <v>297</v>
          </cell>
          <cell r="J35">
            <v>85</v>
          </cell>
          <cell r="K35">
            <v>382</v>
          </cell>
          <cell r="L35">
            <v>243.46813599999996</v>
          </cell>
          <cell r="O35">
            <v>346.51916920000031</v>
          </cell>
          <cell r="P35">
            <v>238.45049949999964</v>
          </cell>
          <cell r="Q35">
            <v>441.33666999999969</v>
          </cell>
          <cell r="S35">
            <v>-0.24618736383442263</v>
          </cell>
          <cell r="T35">
            <v>536.94823689999976</v>
          </cell>
          <cell r="U35">
            <v>-0.22891566265060237</v>
          </cell>
          <cell r="V35">
            <v>-0.14161849710982655</v>
          </cell>
          <cell r="W35">
            <v>630.03850677200012</v>
          </cell>
          <cell r="X35">
            <v>-0.40312499999999996</v>
          </cell>
          <cell r="Y35">
            <v>-0.36264885863874352</v>
          </cell>
          <cell r="Z35">
            <v>0.42326291601460464</v>
          </cell>
          <cell r="AA35" t="e">
            <v>#DIV/0!</v>
          </cell>
          <cell r="AB35" t="e">
            <v>#DIV/0!</v>
          </cell>
          <cell r="AC35" t="e">
            <v>#DIV/0!</v>
          </cell>
          <cell r="AD35">
            <v>-0.41362378468208083</v>
          </cell>
          <cell r="AE35">
            <v>-0.18894387925170186</v>
          </cell>
          <cell r="AF35">
            <v>-0.31041145312500051</v>
          </cell>
          <cell r="AG35">
            <v>0.21664088529058811</v>
          </cell>
          <cell r="AH35">
            <v>0.17336916945559744</v>
          </cell>
        </row>
        <row r="36">
          <cell r="B36" t="str">
            <v>BarCap</v>
          </cell>
          <cell r="C36">
            <v>588</v>
          </cell>
          <cell r="D36">
            <v>554</v>
          </cell>
          <cell r="E36">
            <v>1142</v>
          </cell>
          <cell r="F36">
            <v>750</v>
          </cell>
          <cell r="G36">
            <v>681</v>
          </cell>
          <cell r="H36">
            <v>1431</v>
          </cell>
          <cell r="I36">
            <v>1246</v>
          </cell>
          <cell r="J36">
            <v>970</v>
          </cell>
          <cell r="K36">
            <v>2216</v>
          </cell>
          <cell r="L36">
            <v>2449.3105600000004</v>
          </cell>
          <cell r="O36">
            <v>2633.1360700000005</v>
          </cell>
          <cell r="P36">
            <v>1092.7180321249998</v>
          </cell>
          <cell r="Q36">
            <v>2188.8944139999999</v>
          </cell>
          <cell r="S36">
            <v>0.27551020408163263</v>
          </cell>
          <cell r="T36">
            <v>2427.2454347999997</v>
          </cell>
          <cell r="U36">
            <v>0.25306479859894915</v>
          </cell>
          <cell r="V36">
            <v>0.66133333333333333</v>
          </cell>
          <cell r="W36">
            <v>2593.3047892200002</v>
          </cell>
          <cell r="X36">
            <v>0.54856743535988817</v>
          </cell>
          <cell r="Y36">
            <v>0.1052845487364622</v>
          </cell>
          <cell r="Z36">
            <v>7.5051940330506772E-2</v>
          </cell>
          <cell r="AA36" t="e">
            <v>#DIV/0!</v>
          </cell>
          <cell r="AB36" t="e">
            <v>#DIV/0!</v>
          </cell>
          <cell r="AC36" t="e">
            <v>#DIV/0!</v>
          </cell>
          <cell r="AD36">
            <v>0.46156850916666681</v>
          </cell>
          <cell r="AE36">
            <v>0.60457860811306863</v>
          </cell>
          <cell r="AF36">
            <v>0.52962572606568825</v>
          </cell>
          <cell r="AG36">
            <v>0.10889105444078306</v>
          </cell>
          <cell r="AH36">
            <v>6.8414735501885371E-2</v>
          </cell>
        </row>
        <row r="37">
          <cell r="B37" t="str">
            <v>BGI</v>
          </cell>
          <cell r="C37">
            <v>150</v>
          </cell>
          <cell r="D37">
            <v>186</v>
          </cell>
          <cell r="E37">
            <v>336</v>
          </cell>
          <cell r="F37">
            <v>241</v>
          </cell>
          <cell r="G37">
            <v>299</v>
          </cell>
          <cell r="H37">
            <v>540</v>
          </cell>
          <cell r="I37">
            <v>364</v>
          </cell>
          <cell r="J37">
            <v>350</v>
          </cell>
          <cell r="K37">
            <v>714</v>
          </cell>
          <cell r="L37">
            <v>743.29145000000017</v>
          </cell>
          <cell r="O37">
            <v>837.41407875000004</v>
          </cell>
          <cell r="P37">
            <v>429.98674999999969</v>
          </cell>
          <cell r="Q37">
            <v>766.30049999999972</v>
          </cell>
          <cell r="S37">
            <v>0.60666666666666669</v>
          </cell>
          <cell r="T37">
            <v>876.0179999999998</v>
          </cell>
          <cell r="U37">
            <v>0.60714285714285721</v>
          </cell>
          <cell r="V37">
            <v>0.51037344398340245</v>
          </cell>
          <cell r="W37">
            <v>985.66086912000037</v>
          </cell>
          <cell r="X37">
            <v>0.32222222222222219</v>
          </cell>
          <cell r="Y37">
            <v>4.1024439775910526E-2</v>
          </cell>
          <cell r="Z37">
            <v>0.12662950549209184</v>
          </cell>
          <cell r="AA37" t="e">
            <v>#DIV/0!</v>
          </cell>
          <cell r="AB37" t="e">
            <v>#DIV/0!</v>
          </cell>
          <cell r="AC37" t="e">
            <v>#DIV/0!</v>
          </cell>
          <cell r="AD37">
            <v>0.39549273858921175</v>
          </cell>
          <cell r="AE37">
            <v>0.43808277591973144</v>
          </cell>
          <cell r="AF37">
            <v>0.41907499999999942</v>
          </cell>
          <cell r="AG37">
            <v>0.14317816574568343</v>
          </cell>
          <cell r="AH37">
            <v>0.12516052081121698</v>
          </cell>
        </row>
        <row r="38">
          <cell r="B38" t="str">
            <v>Wealth Management</v>
          </cell>
          <cell r="C38">
            <v>64</v>
          </cell>
          <cell r="D38">
            <v>44</v>
          </cell>
          <cell r="E38">
            <v>108</v>
          </cell>
          <cell r="F38">
            <v>84</v>
          </cell>
          <cell r="G38">
            <v>82</v>
          </cell>
          <cell r="H38">
            <v>166</v>
          </cell>
          <cell r="I38">
            <v>110</v>
          </cell>
          <cell r="J38">
            <v>103</v>
          </cell>
          <cell r="K38">
            <v>213</v>
          </cell>
          <cell r="L38">
            <v>269.13278073555171</v>
          </cell>
          <cell r="O38">
            <v>330.83442265499116</v>
          </cell>
          <cell r="P38">
            <v>123.64237661971822</v>
          </cell>
          <cell r="Q38">
            <v>220.42543999999998</v>
          </cell>
          <cell r="S38">
            <v>0.3125</v>
          </cell>
          <cell r="T38">
            <v>254.09295971830977</v>
          </cell>
          <cell r="U38">
            <v>0.53703703703703698</v>
          </cell>
          <cell r="V38">
            <v>0.30952380952380953</v>
          </cell>
          <cell r="W38">
            <v>286.70924409507006</v>
          </cell>
          <cell r="X38">
            <v>0.2831325301204819</v>
          </cell>
          <cell r="Y38">
            <v>0.26353418185705024</v>
          </cell>
          <cell r="Z38">
            <v>0.22926096832502596</v>
          </cell>
          <cell r="AA38" t="e">
            <v>#DIV/0!</v>
          </cell>
          <cell r="AB38" t="e">
            <v>#DIV/0!</v>
          </cell>
          <cell r="AC38" t="e">
            <v>#DIV/0!</v>
          </cell>
          <cell r="AD38">
            <v>0.15217932595573513</v>
          </cell>
          <cell r="AE38">
            <v>0.50783386121607577</v>
          </cell>
          <cell r="AF38">
            <v>0.32786409638554215</v>
          </cell>
          <cell r="AG38">
            <v>0.15273881144712598</v>
          </cell>
          <cell r="AH38">
            <v>0.12836358950251547</v>
          </cell>
        </row>
        <row r="39">
          <cell r="B39" t="str">
            <v>Closed Life</v>
          </cell>
          <cell r="C39">
            <v>-1</v>
          </cell>
          <cell r="D39">
            <v>-52</v>
          </cell>
          <cell r="E39">
            <v>-53</v>
          </cell>
          <cell r="F39">
            <v>-3</v>
          </cell>
          <cell r="G39">
            <v>-4</v>
          </cell>
          <cell r="H39">
            <v>-7</v>
          </cell>
          <cell r="I39">
            <v>9</v>
          </cell>
          <cell r="J39">
            <v>13</v>
          </cell>
          <cell r="K39">
            <v>22</v>
          </cell>
          <cell r="L39">
            <v>23.639999999999944</v>
          </cell>
          <cell r="O39">
            <v>18.80139999999993</v>
          </cell>
          <cell r="P39">
            <v>-7.3999999999999915</v>
          </cell>
          <cell r="Q39">
            <v>2.6000000000000085</v>
          </cell>
          <cell r="S39">
            <v>2</v>
          </cell>
          <cell r="T39">
            <v>3.995000000000033</v>
          </cell>
          <cell r="U39">
            <v>-0.86792452830188682</v>
          </cell>
          <cell r="W39">
            <v>-3.4644999999999868</v>
          </cell>
          <cell r="AA39" t="e">
            <v>#DIV/0!</v>
          </cell>
          <cell r="AB39" t="e">
            <v>#DIV/0!</v>
          </cell>
          <cell r="AC39" t="e">
            <v>#DIV/0!</v>
          </cell>
        </row>
        <row r="40">
          <cell r="B40" t="str">
            <v>Head Office</v>
          </cell>
          <cell r="C40">
            <v>-105</v>
          </cell>
          <cell r="D40">
            <v>-52</v>
          </cell>
          <cell r="E40">
            <v>-157</v>
          </cell>
          <cell r="F40">
            <v>-40</v>
          </cell>
          <cell r="G40">
            <v>-283</v>
          </cell>
          <cell r="H40">
            <v>-323</v>
          </cell>
          <cell r="I40">
            <v>-157</v>
          </cell>
          <cell r="J40">
            <v>-102</v>
          </cell>
          <cell r="K40">
            <v>-259</v>
          </cell>
          <cell r="L40">
            <v>-270.04000000000002</v>
          </cell>
          <cell r="O40">
            <v>-280.4624</v>
          </cell>
          <cell r="P40">
            <v>-140.13</v>
          </cell>
          <cell r="Q40">
            <v>-309.13</v>
          </cell>
          <cell r="S40">
            <v>-0.61904761904761907</v>
          </cell>
          <cell r="T40">
            <v>-302.16300000000001</v>
          </cell>
          <cell r="U40">
            <v>1.0573248407643314</v>
          </cell>
          <cell r="V40">
            <v>2.9249999999999998</v>
          </cell>
          <cell r="W40">
            <v>-306.25798000000003</v>
          </cell>
          <cell r="X40">
            <v>-0.19814241486068107</v>
          </cell>
          <cell r="Y40">
            <v>4.2625482625482602E-2</v>
          </cell>
          <cell r="Z40">
            <v>3.8595763590579146E-2</v>
          </cell>
          <cell r="AA40" t="e">
            <v>#DIV/0!</v>
          </cell>
          <cell r="AB40" t="e">
            <v>#DIV/0!</v>
          </cell>
          <cell r="AC40" t="e">
            <v>#DIV/0!</v>
          </cell>
          <cell r="AD40">
            <v>3.2249999999999996</v>
          </cell>
          <cell r="AE40">
            <v>-0.50484098939929334</v>
          </cell>
          <cell r="AF40">
            <v>-4.294117647058826E-2</v>
          </cell>
          <cell r="AG40">
            <v>-2.2537443793873124E-2</v>
          </cell>
          <cell r="AH40">
            <v>1.3552221814054022E-2</v>
          </cell>
        </row>
        <row r="41">
          <cell r="B41" t="str">
            <v>Absa</v>
          </cell>
          <cell r="C41">
            <v>0</v>
          </cell>
          <cell r="D41">
            <v>0</v>
          </cell>
          <cell r="E41">
            <v>0</v>
          </cell>
          <cell r="G41">
            <v>298</v>
          </cell>
          <cell r="H41">
            <v>298</v>
          </cell>
          <cell r="I41">
            <v>317</v>
          </cell>
          <cell r="J41">
            <v>381</v>
          </cell>
          <cell r="K41">
            <v>698</v>
          </cell>
          <cell r="L41">
            <v>638.83219158865211</v>
          </cell>
          <cell r="O41">
            <v>728.20322030839213</v>
          </cell>
          <cell r="P41">
            <v>277.92087600409883</v>
          </cell>
          <cell r="Q41">
            <v>668.08000000000027</v>
          </cell>
          <cell r="T41">
            <v>758.88359525778878</v>
          </cell>
          <cell r="W41">
            <v>0.27852348993288589</v>
          </cell>
          <cell r="X41">
            <v>1.3422818791946307</v>
          </cell>
          <cell r="Y41">
            <v>-8.4767633827146027E-2</v>
          </cell>
          <cell r="Z41">
            <v>0.13989750343903551</v>
          </cell>
          <cell r="AE41">
            <v>-6.7379610724500605E-2</v>
          </cell>
          <cell r="AF41">
            <v>1.2418791946308736</v>
          </cell>
          <cell r="AG41">
            <v>0.13591724832024377</v>
          </cell>
          <cell r="AH41">
            <v>0.1577969005120774</v>
          </cell>
        </row>
        <row r="42">
          <cell r="B42" t="str">
            <v>Underlying PBT</v>
          </cell>
          <cell r="C42">
            <v>2462</v>
          </cell>
          <cell r="D42">
            <v>2118</v>
          </cell>
          <cell r="E42">
            <v>4580</v>
          </cell>
          <cell r="F42">
            <v>2690</v>
          </cell>
          <cell r="G42">
            <v>2590</v>
          </cell>
          <cell r="H42">
            <v>5280</v>
          </cell>
          <cell r="I42">
            <v>3673</v>
          </cell>
          <cell r="J42">
            <v>3216</v>
          </cell>
          <cell r="K42">
            <v>6889</v>
          </cell>
          <cell r="L42">
            <v>7084.6418644129626</v>
          </cell>
          <cell r="O42">
            <v>7906.8673849085344</v>
          </cell>
          <cell r="P42">
            <v>3393.0974610124217</v>
          </cell>
          <cell r="Q42">
            <v>6732.101107018867</v>
          </cell>
          <cell r="S42">
            <v>9.2607636068237298E-2</v>
          </cell>
          <cell r="T42">
            <v>7532.9509342194942</v>
          </cell>
          <cell r="U42">
            <v>0.15283842794759828</v>
          </cell>
          <cell r="V42">
            <v>0.36542750929368029</v>
          </cell>
          <cell r="W42">
            <v>8313.4513779275094</v>
          </cell>
          <cell r="X42">
            <v>0.30473484848484844</v>
          </cell>
          <cell r="Y42">
            <v>2.8399167428213579E-2</v>
          </cell>
          <cell r="Z42">
            <v>0.11605745727609929</v>
          </cell>
          <cell r="AA42" t="e">
            <v>#DIV/0!</v>
          </cell>
          <cell r="AB42" t="e">
            <v>#DIV/0!</v>
          </cell>
          <cell r="AC42" t="e">
            <v>#DIV/0!</v>
          </cell>
          <cell r="AD42">
            <v>0.24126529591317669</v>
          </cell>
          <cell r="AE42">
            <v>0.31007623977313581</v>
          </cell>
          <cell r="AF42">
            <v>0.27501914905660363</v>
          </cell>
          <cell r="AG42">
            <v>0.11895986326849184</v>
          </cell>
          <cell r="AH42">
            <v>0.10361151300780169</v>
          </cell>
        </row>
        <row r="44">
          <cell r="B44" t="str">
            <v>Tier 1 Ratio</v>
          </cell>
          <cell r="E44">
            <v>7.6221060287921832E-2</v>
          </cell>
          <cell r="F44">
            <v>7.6210984876611959E-2</v>
          </cell>
          <cell r="G44">
            <v>7.0203010982805E-2</v>
          </cell>
          <cell r="H44">
            <v>7.0203010982805E-2</v>
          </cell>
          <cell r="I44">
            <v>7.224223508545187E-2</v>
          </cell>
          <cell r="J44">
            <v>7.032491156703452E-2</v>
          </cell>
          <cell r="K44">
            <v>7.7241272793813986E-2</v>
          </cell>
          <cell r="L44">
            <v>7.6000847232257321E-2</v>
          </cell>
          <cell r="O44">
            <v>7.4897320704678985E-2</v>
          </cell>
          <cell r="Q44">
            <v>7.5757806130586192E-2</v>
          </cell>
          <cell r="T44">
            <v>7.5702958066521955E-2</v>
          </cell>
          <cell r="W44">
            <v>7.5689814140387598E-2</v>
          </cell>
        </row>
        <row r="45">
          <cell r="B45" t="str">
            <v>RWAs</v>
          </cell>
          <cell r="E45">
            <v>219758</v>
          </cell>
          <cell r="F45">
            <v>242406</v>
          </cell>
          <cell r="H45">
            <v>269148</v>
          </cell>
          <cell r="I45">
            <v>290924</v>
          </cell>
          <cell r="K45">
            <v>297833</v>
          </cell>
          <cell r="L45">
            <v>333950.07262952777</v>
          </cell>
          <cell r="O45">
            <v>374514.78352395701</v>
          </cell>
          <cell r="U45">
            <v>0.22474722194413865</v>
          </cell>
          <cell r="V45">
            <v>0.20015181142380967</v>
          </cell>
          <cell r="X45">
            <v>0.1065770505446817</v>
          </cell>
          <cell r="Y45">
            <v>0.12126618819784163</v>
          </cell>
          <cell r="Z45">
            <v>0.12146938784897432</v>
          </cell>
        </row>
        <row r="46">
          <cell r="B46" t="str">
            <v>Risk tendency</v>
          </cell>
        </row>
        <row r="47">
          <cell r="B47" t="str">
            <v>Risk tendency</v>
          </cell>
          <cell r="C47">
            <v>150</v>
          </cell>
          <cell r="E47">
            <v>150</v>
          </cell>
          <cell r="F47">
            <v>160</v>
          </cell>
          <cell r="H47">
            <v>170</v>
          </cell>
          <cell r="I47">
            <v>195</v>
          </cell>
          <cell r="Q47">
            <v>245.44835999999998</v>
          </cell>
        </row>
        <row r="48">
          <cell r="B48" t="str">
            <v>UK Retail</v>
          </cell>
          <cell r="C48">
            <v>150</v>
          </cell>
          <cell r="E48">
            <v>150</v>
          </cell>
          <cell r="F48">
            <v>160</v>
          </cell>
          <cell r="H48">
            <v>170</v>
          </cell>
          <cell r="I48">
            <v>195</v>
          </cell>
          <cell r="K48">
            <v>225</v>
          </cell>
          <cell r="Q48">
            <v>318.88429439999999</v>
          </cell>
        </row>
        <row r="49">
          <cell r="B49" t="str">
            <v>UK Bus Bnk</v>
          </cell>
          <cell r="C49">
            <v>210</v>
          </cell>
          <cell r="E49">
            <v>225</v>
          </cell>
          <cell r="F49">
            <v>260</v>
          </cell>
          <cell r="H49">
            <v>280</v>
          </cell>
          <cell r="I49">
            <v>275</v>
          </cell>
          <cell r="K49">
            <v>290</v>
          </cell>
          <cell r="Q49">
            <v>564.33265439999991</v>
          </cell>
        </row>
        <row r="50">
          <cell r="B50" t="str">
            <v>UK Banking</v>
          </cell>
          <cell r="C50">
            <v>360</v>
          </cell>
          <cell r="E50">
            <v>375</v>
          </cell>
          <cell r="F50">
            <v>420</v>
          </cell>
          <cell r="H50">
            <v>450</v>
          </cell>
          <cell r="I50">
            <v>470</v>
          </cell>
          <cell r="K50">
            <v>515</v>
          </cell>
          <cell r="Q50">
            <v>48.006</v>
          </cell>
        </row>
        <row r="51">
          <cell r="B51" t="str">
            <v>Int Retail &amp; Commercial</v>
          </cell>
          <cell r="C51">
            <v>75</v>
          </cell>
          <cell r="E51">
            <v>65</v>
          </cell>
          <cell r="F51">
            <v>75</v>
          </cell>
          <cell r="H51">
            <v>75</v>
          </cell>
          <cell r="I51">
            <v>70</v>
          </cell>
          <cell r="K51">
            <v>75</v>
          </cell>
          <cell r="Q51">
            <v>150</v>
          </cell>
        </row>
        <row r="52">
          <cell r="B52" t="str">
            <v>Absa</v>
          </cell>
          <cell r="C52">
            <v>810</v>
          </cell>
          <cell r="E52">
            <v>860</v>
          </cell>
          <cell r="F52">
            <v>980</v>
          </cell>
          <cell r="H52">
            <v>120</v>
          </cell>
          <cell r="I52">
            <v>125</v>
          </cell>
          <cell r="K52">
            <v>145</v>
          </cell>
          <cell r="Q52">
            <v>1674.4644000000003</v>
          </cell>
        </row>
        <row r="53">
          <cell r="B53" t="str">
            <v>BarCard</v>
          </cell>
          <cell r="C53">
            <v>810</v>
          </cell>
          <cell r="E53">
            <v>860</v>
          </cell>
          <cell r="F53">
            <v>980</v>
          </cell>
          <cell r="H53">
            <v>1100</v>
          </cell>
          <cell r="I53">
            <v>1340</v>
          </cell>
          <cell r="K53">
            <v>1410</v>
          </cell>
          <cell r="Q53">
            <v>180.615996</v>
          </cell>
        </row>
        <row r="54">
          <cell r="B54" t="str">
            <v>BarCap</v>
          </cell>
          <cell r="C54">
            <v>80</v>
          </cell>
          <cell r="E54">
            <v>70</v>
          </cell>
          <cell r="F54">
            <v>75</v>
          </cell>
          <cell r="H54">
            <v>85</v>
          </cell>
          <cell r="I54">
            <v>125</v>
          </cell>
          <cell r="K54">
            <v>95</v>
          </cell>
        </row>
        <row r="55">
          <cell r="B55" t="str">
            <v>BGI</v>
          </cell>
          <cell r="C55">
            <v>5</v>
          </cell>
          <cell r="E55">
            <v>5</v>
          </cell>
          <cell r="F55">
            <v>5</v>
          </cell>
          <cell r="H55">
            <v>5</v>
          </cell>
          <cell r="I55">
            <v>10</v>
          </cell>
          <cell r="Q55">
            <v>0</v>
          </cell>
        </row>
        <row r="56">
          <cell r="B56" t="str">
            <v>Wealth Management</v>
          </cell>
          <cell r="C56">
            <v>5</v>
          </cell>
          <cell r="E56">
            <v>5</v>
          </cell>
          <cell r="F56">
            <v>5</v>
          </cell>
          <cell r="H56">
            <v>5</v>
          </cell>
          <cell r="I56">
            <v>10</v>
          </cell>
          <cell r="K56">
            <v>10</v>
          </cell>
        </row>
        <row r="57">
          <cell r="B57" t="str">
            <v>Closed Life</v>
          </cell>
          <cell r="H57">
            <v>41</v>
          </cell>
          <cell r="Q57">
            <v>20.5</v>
          </cell>
        </row>
        <row r="58">
          <cell r="B58" t="str">
            <v>Head Office</v>
          </cell>
          <cell r="H58">
            <v>-11</v>
          </cell>
          <cell r="I58">
            <v>25</v>
          </cell>
          <cell r="Q58">
            <v>10</v>
          </cell>
        </row>
        <row r="59">
          <cell r="B59" t="str">
            <v>Transition businesses</v>
          </cell>
          <cell r="C59">
            <v>1330</v>
          </cell>
          <cell r="E59">
            <v>1375</v>
          </cell>
          <cell r="F59">
            <v>1555</v>
          </cell>
          <cell r="H59">
            <v>10</v>
          </cell>
          <cell r="I59">
            <v>25</v>
          </cell>
          <cell r="K59">
            <v>10</v>
          </cell>
          <cell r="Q59">
            <v>2637.9190504000003</v>
          </cell>
        </row>
        <row r="60">
          <cell r="B60" t="str">
            <v>Underlying PBT</v>
          </cell>
          <cell r="C60">
            <v>1330</v>
          </cell>
          <cell r="E60">
            <v>1375</v>
          </cell>
          <cell r="F60">
            <v>1555</v>
          </cell>
          <cell r="H60">
            <v>1834</v>
          </cell>
          <cell r="I60">
            <v>2165</v>
          </cell>
          <cell r="K60">
            <v>2260</v>
          </cell>
        </row>
        <row r="61">
          <cell r="B61" t="str">
            <v>Arrears as a % of outstandings</v>
          </cell>
        </row>
        <row r="62">
          <cell r="B62" t="str">
            <v>Arrears as a % of outstandings</v>
          </cell>
          <cell r="E62">
            <v>7.9299999999999995E-2</v>
          </cell>
          <cell r="F62">
            <v>7.5399999999999995E-2</v>
          </cell>
        </row>
        <row r="63">
          <cell r="B63" t="str">
            <v>UK overdrafts</v>
          </cell>
          <cell r="E63">
            <v>7.9299999999999995E-2</v>
          </cell>
          <cell r="F63">
            <v>7.5399999999999995E-2</v>
          </cell>
        </row>
        <row r="64">
          <cell r="B64" t="str">
            <v>UK loans</v>
          </cell>
          <cell r="E64">
            <v>5.3699999999999998E-2</v>
          </cell>
          <cell r="F64">
            <v>5.11E-2</v>
          </cell>
        </row>
        <row r="65">
          <cell r="B65" t="str">
            <v>UK cards</v>
          </cell>
          <cell r="E65">
            <v>6.2899999999999998E-2</v>
          </cell>
          <cell r="F65">
            <v>6.9800000000000001E-2</v>
          </cell>
        </row>
        <row r="66">
          <cell r="B66" t="str">
            <v>e = Morgan Stanley Research Estimates, Cons = Company consensus</v>
          </cell>
        </row>
        <row r="67">
          <cell r="B67" t="str">
            <v>Source: Company data, Morgan Stanley Research</v>
          </cell>
        </row>
        <row r="70">
          <cell r="B70" t="str">
            <v>% of growth</v>
          </cell>
        </row>
        <row r="71">
          <cell r="B71" t="str">
            <v>UK Retail</v>
          </cell>
          <cell r="F71">
            <v>-4.3859649122807015E-2</v>
          </cell>
          <cell r="G71">
            <v>0.10169491525423729</v>
          </cell>
          <cell r="H71">
            <v>5.4285714285714284E-2</v>
          </cell>
          <cell r="I71">
            <v>6.5106815869786366E-2</v>
          </cell>
          <cell r="J71">
            <v>0.17412140575079874</v>
          </cell>
          <cell r="K71">
            <v>0.10752019888129273</v>
          </cell>
        </row>
        <row r="72">
          <cell r="B72" t="str">
            <v>UK Bus Bnk</v>
          </cell>
          <cell r="F72">
            <v>-6.1403508771929821E-2</v>
          </cell>
          <cell r="G72">
            <v>0.19067796610169491</v>
          </cell>
          <cell r="H72">
            <v>0.10857142857142857</v>
          </cell>
          <cell r="I72">
            <v>6.4089521871820959E-2</v>
          </cell>
          <cell r="J72">
            <v>0.2268370607028754</v>
          </cell>
          <cell r="K72">
            <v>0.127408328154133</v>
          </cell>
        </row>
        <row r="73">
          <cell r="B73" t="str">
            <v>UK Banking</v>
          </cell>
          <cell r="F73">
            <v>-0.10526315789473684</v>
          </cell>
          <cell r="G73">
            <v>0.2923728813559322</v>
          </cell>
          <cell r="H73">
            <v>0.16285714285714287</v>
          </cell>
          <cell r="I73">
            <v>0.12919633774160733</v>
          </cell>
          <cell r="J73">
            <v>0.40095846645367411</v>
          </cell>
          <cell r="K73">
            <v>0.23492852703542574</v>
          </cell>
        </row>
        <row r="74">
          <cell r="B74" t="str">
            <v>Int Retail &amp; Commercial</v>
          </cell>
          <cell r="F74">
            <v>0.12719298245614036</v>
          </cell>
          <cell r="G74">
            <v>3.8135593220338986E-2</v>
          </cell>
          <cell r="H74">
            <v>6.7142857142857143E-2</v>
          </cell>
          <cell r="I74">
            <v>4.8830111902339775E-2</v>
          </cell>
          <cell r="J74">
            <v>-9.2651757188498399E-2</v>
          </cell>
          <cell r="K74">
            <v>-6.2150403977625857E-3</v>
          </cell>
        </row>
        <row r="75">
          <cell r="B75" t="str">
            <v>BarCard</v>
          </cell>
          <cell r="F75">
            <v>-0.49561403508771928</v>
          </cell>
          <cell r="G75">
            <v>-0.16313559322033899</v>
          </cell>
          <cell r="H75">
            <v>-0.27142857142857141</v>
          </cell>
          <cell r="I75">
            <v>-4.9847405900305189E-2</v>
          </cell>
          <cell r="J75">
            <v>-0.33386581469648563</v>
          </cell>
          <cell r="K75">
            <v>-0.1603480422622747</v>
          </cell>
        </row>
        <row r="76">
          <cell r="B76" t="str">
            <v>BarCap</v>
          </cell>
          <cell r="F76">
            <v>0.71052631578947367</v>
          </cell>
          <cell r="G76">
            <v>0.2690677966101695</v>
          </cell>
          <cell r="H76">
            <v>0.41285714285714287</v>
          </cell>
          <cell r="I76">
            <v>0.5045778229908443</v>
          </cell>
          <cell r="J76">
            <v>0.46166134185303515</v>
          </cell>
          <cell r="K76">
            <v>0.48788067122436296</v>
          </cell>
        </row>
        <row r="77">
          <cell r="B77" t="str">
            <v>BGI</v>
          </cell>
          <cell r="F77">
            <v>0.39912280701754388</v>
          </cell>
          <cell r="G77">
            <v>0.23940677966101695</v>
          </cell>
          <cell r="H77">
            <v>0.29142857142857143</v>
          </cell>
          <cell r="I77">
            <v>0.12512716174974567</v>
          </cell>
          <cell r="J77">
            <v>8.1469648562300323E-2</v>
          </cell>
          <cell r="K77">
            <v>0.10814170292106899</v>
          </cell>
        </row>
        <row r="78">
          <cell r="B78" t="str">
            <v>Wealth Management</v>
          </cell>
          <cell r="F78">
            <v>8.771929824561403E-2</v>
          </cell>
          <cell r="G78">
            <v>8.050847457627118E-2</v>
          </cell>
          <cell r="H78">
            <v>8.2857142857142851E-2</v>
          </cell>
          <cell r="I78">
            <v>2.6449643947100712E-2</v>
          </cell>
          <cell r="J78">
            <v>3.3546325878594248E-2</v>
          </cell>
          <cell r="K78">
            <v>2.9210689869484153E-2</v>
          </cell>
        </row>
        <row r="79">
          <cell r="B79" t="str">
            <v>Closed Life</v>
          </cell>
          <cell r="C79" t="str">
            <v>divisional!</v>
          </cell>
          <cell r="D79">
            <v>109</v>
          </cell>
          <cell r="F79">
            <v>-8.771929824561403E-3</v>
          </cell>
          <cell r="G79">
            <v>0.10169491525423729</v>
          </cell>
          <cell r="H79">
            <v>6.5714285714285711E-2</v>
          </cell>
          <cell r="I79">
            <v>1.2207527975584944E-2</v>
          </cell>
          <cell r="J79">
            <v>2.7156549520766772E-2</v>
          </cell>
          <cell r="K79">
            <v>1.8023617153511497E-2</v>
          </cell>
        </row>
        <row r="80">
          <cell r="B80" t="str">
            <v>Head Office</v>
          </cell>
          <cell r="C80" t="str">
            <v>P</v>
          </cell>
          <cell r="D80" t="str">
            <v>AC</v>
          </cell>
          <cell r="E80" t="str">
            <v>C</v>
          </cell>
          <cell r="F80">
            <v>0.28508771929824561</v>
          </cell>
          <cell r="G80">
            <v>-0.48940677966101692</v>
          </cell>
          <cell r="H80">
            <v>-0.23714285714285716</v>
          </cell>
          <cell r="I80">
            <v>-0.1190233977619532</v>
          </cell>
          <cell r="J80">
            <v>0.28913738019169327</v>
          </cell>
          <cell r="K80">
            <v>3.9776258545680544E-2</v>
          </cell>
        </row>
        <row r="81">
          <cell r="B81" t="str">
            <v>Absa</v>
          </cell>
          <cell r="C81" t="str">
            <v>Q</v>
          </cell>
          <cell r="D81" t="str">
            <v>AD</v>
          </cell>
          <cell r="E81" t="str">
            <v>D</v>
          </cell>
          <cell r="F81">
            <v>0</v>
          </cell>
          <cell r="G81">
            <v>0.63135593220338981</v>
          </cell>
          <cell r="H81">
            <v>0.42571428571428571</v>
          </cell>
          <cell r="I81">
            <v>0.32248219735503558</v>
          </cell>
          <cell r="J81">
            <v>0.13258785942492013</v>
          </cell>
          <cell r="K81">
            <v>0.24860161591050342</v>
          </cell>
        </row>
        <row r="82">
          <cell r="B82" t="str">
            <v>Underlying PBT</v>
          </cell>
          <cell r="C82" t="str">
            <v>R</v>
          </cell>
          <cell r="D82" t="str">
            <v>AE</v>
          </cell>
          <cell r="E82" t="str">
            <v>E</v>
          </cell>
          <cell r="F82">
            <v>1</v>
          </cell>
          <cell r="G82">
            <v>1</v>
          </cell>
          <cell r="H82">
            <v>1</v>
          </cell>
          <cell r="I82">
            <v>1</v>
          </cell>
          <cell r="J82">
            <v>1</v>
          </cell>
          <cell r="K82">
            <v>1</v>
          </cell>
        </row>
        <row r="83">
          <cell r="C83" t="str">
            <v>S</v>
          </cell>
          <cell r="D83" t="str">
            <v>AF</v>
          </cell>
          <cell r="E83" t="str">
            <v>F</v>
          </cell>
        </row>
        <row r="84">
          <cell r="C84" t="str">
            <v>T</v>
          </cell>
          <cell r="D84" t="str">
            <v>AG</v>
          </cell>
          <cell r="E84" t="str">
            <v>G</v>
          </cell>
        </row>
        <row r="85">
          <cell r="C85" t="str">
            <v>U</v>
          </cell>
          <cell r="D85" t="str">
            <v>AH</v>
          </cell>
          <cell r="E85" t="str">
            <v>H</v>
          </cell>
        </row>
        <row r="86">
          <cell r="C86" t="str">
            <v>V</v>
          </cell>
          <cell r="D86" t="str">
            <v>AI</v>
          </cell>
          <cell r="E86" t="str">
            <v>I</v>
          </cell>
        </row>
        <row r="87">
          <cell r="C87" t="str">
            <v>W</v>
          </cell>
          <cell r="D87" t="str">
            <v>AJ</v>
          </cell>
          <cell r="E87" t="str">
            <v>J</v>
          </cell>
        </row>
        <row r="88">
          <cell r="C88" t="str">
            <v>X</v>
          </cell>
          <cell r="D88" t="str">
            <v>AK</v>
          </cell>
          <cell r="E88" t="str">
            <v>K</v>
          </cell>
        </row>
        <row r="89">
          <cell r="C89" t="str">
            <v>Y</v>
          </cell>
          <cell r="D89" t="str">
            <v>AL</v>
          </cell>
          <cell r="E89" t="str">
            <v>L</v>
          </cell>
        </row>
        <row r="90">
          <cell r="C90" t="str">
            <v>Z</v>
          </cell>
          <cell r="D90" t="str">
            <v>AM</v>
          </cell>
          <cell r="E90" t="str">
            <v>M</v>
          </cell>
        </row>
      </sheetData>
      <sheetData sheetId="1" refreshError="1">
        <row r="2">
          <cell r="D2">
            <v>2006</v>
          </cell>
          <cell r="E2" t="str">
            <v>2007e</v>
          </cell>
          <cell r="F2" t="str">
            <v>2008e</v>
          </cell>
          <cell r="G2" t="str">
            <v>2009e</v>
          </cell>
          <cell r="J2">
            <v>2008</v>
          </cell>
          <cell r="L2" t="str">
            <v>End 07</v>
          </cell>
          <cell r="M2" t="str">
            <v>Upside/</v>
          </cell>
        </row>
        <row r="3">
          <cell r="B3" t="str">
            <v>Net Interest Income</v>
          </cell>
          <cell r="D3">
            <v>9143</v>
          </cell>
          <cell r="E3">
            <v>9813.8595841009046</v>
          </cell>
          <cell r="F3">
            <v>10723.776525314426</v>
          </cell>
          <cell r="G3">
            <v>11736.405930176888</v>
          </cell>
          <cell r="J3" t="str">
            <v>EPS</v>
          </cell>
          <cell r="K3" t="str">
            <v>% impact</v>
          </cell>
          <cell r="L3" t="str">
            <v>PT</v>
          </cell>
          <cell r="M3" t="str">
            <v>downside</v>
          </cell>
        </row>
        <row r="4">
          <cell r="B4" t="str">
            <v>Fees &amp; Commissions</v>
          </cell>
          <cell r="D4">
            <v>7177</v>
          </cell>
          <cell r="E4">
            <v>7901.9999606382971</v>
          </cell>
          <cell r="F4">
            <v>8714.9094787500017</v>
          </cell>
          <cell r="G4">
            <v>9539.9963553749985</v>
          </cell>
          <cell r="I4" t="str">
            <v>Bull case EPS</v>
          </cell>
          <cell r="J4">
            <v>87.596255859219156</v>
          </cell>
          <cell r="K4">
            <v>0.12387723622498505</v>
          </cell>
          <cell r="L4">
            <v>852.77886165965606</v>
          </cell>
          <cell r="M4">
            <v>0.17787135588350284</v>
          </cell>
        </row>
        <row r="5">
          <cell r="B5" t="str">
            <v>Principal Transaction</v>
          </cell>
          <cell r="D5">
            <v>4576</v>
          </cell>
          <cell r="E5">
            <v>5267.2982553191487</v>
          </cell>
          <cell r="F5">
            <v>5563.4759599999998</v>
          </cell>
          <cell r="G5">
            <v>5774.9098960000001</v>
          </cell>
          <cell r="I5" t="str">
            <v>BarCap (20pa growth)</v>
          </cell>
          <cell r="J5">
            <v>6.1002307136982754</v>
          </cell>
          <cell r="K5">
            <v>7.8267162992268782E-2</v>
          </cell>
          <cell r="L5">
            <v>59.387787216037516</v>
          </cell>
        </row>
        <row r="6">
          <cell r="B6" t="str">
            <v>Premiums from Insurance</v>
          </cell>
          <cell r="D6">
            <v>1060</v>
          </cell>
          <cell r="E6">
            <v>1053.2659574468084</v>
          </cell>
          <cell r="F6">
            <v>1083.6539</v>
          </cell>
          <cell r="G6">
            <v>1117.9616330000001</v>
          </cell>
          <cell r="I6" t="str">
            <v>Corporate credit (flat on 2006)</v>
          </cell>
          <cell r="J6">
            <v>3.554900407157048</v>
          </cell>
          <cell r="K6">
            <v>4.5610073232716264E-2</v>
          </cell>
          <cell r="L6">
            <v>34.608144980545731</v>
          </cell>
        </row>
        <row r="7">
          <cell r="B7" t="str">
            <v>Other Operating Income</v>
          </cell>
          <cell r="D7">
            <v>214</v>
          </cell>
          <cell r="E7">
            <v>165.75561702127661</v>
          </cell>
          <cell r="F7">
            <v>174.99391271428573</v>
          </cell>
          <cell r="G7">
            <v>193.38328485857147</v>
          </cell>
          <cell r="I7" t="str">
            <v>Base case EPS</v>
          </cell>
          <cell r="J7">
            <v>77.94112473836384</v>
          </cell>
          <cell r="L7">
            <v>758.78292946307283</v>
          </cell>
          <cell r="M7">
            <v>4.8042720252863026E-2</v>
          </cell>
        </row>
        <row r="8">
          <cell r="B8" t="str">
            <v>Total Operating Income</v>
          </cell>
          <cell r="D8">
            <v>22170</v>
          </cell>
          <cell r="E8">
            <v>24202.179374526437</v>
          </cell>
          <cell r="F8">
            <v>26260.809776778711</v>
          </cell>
          <cell r="G8">
            <v>28362.657099410462</v>
          </cell>
          <cell r="I8" t="str">
            <v>Unsecured credit (+50bps)</v>
          </cell>
          <cell r="J8">
            <v>-1.4717618667205616</v>
          </cell>
          <cell r="K8">
            <v>-1.8882994974232615E-2</v>
          </cell>
          <cell r="L8">
            <v>-14.328094243584705</v>
          </cell>
        </row>
        <row r="9">
          <cell r="B9" t="str">
            <v>Claims on Insurance Contracts</v>
          </cell>
          <cell r="D9">
            <v>-575</v>
          </cell>
          <cell r="E9">
            <v>-557.27324822695039</v>
          </cell>
          <cell r="F9">
            <v>-553.17981014285726</v>
          </cell>
          <cell r="G9">
            <v>-551.84466105571437</v>
          </cell>
          <cell r="I9" t="str">
            <v>Corporate credit (+10bps)</v>
          </cell>
          <cell r="J9">
            <v>-0.8871267212125914</v>
          </cell>
          <cell r="K9">
            <v>-1.1382010770187587E-2</v>
          </cell>
          <cell r="L9">
            <v>-8.6364754753831843</v>
          </cell>
        </row>
        <row r="10">
          <cell r="B10" t="str">
            <v>Income net of insurance claims</v>
          </cell>
          <cell r="D10">
            <v>21595</v>
          </cell>
          <cell r="E10">
            <v>23644.906126299487</v>
          </cell>
          <cell r="F10">
            <v>25707.629966635854</v>
          </cell>
          <cell r="G10">
            <v>27810.812438354747</v>
          </cell>
          <cell r="I10" t="str">
            <v>Current a/c penalty charges</v>
          </cell>
          <cell r="J10">
            <v>-1.4323796276080629</v>
          </cell>
          <cell r="K10">
            <v>-1.8377713080435228E-2</v>
          </cell>
          <cell r="L10">
            <v>-13.944694968004477</v>
          </cell>
        </row>
        <row r="11">
          <cell r="B11" t="str">
            <v>Total Expenses</v>
          </cell>
          <cell r="D11">
            <v>-12674</v>
          </cell>
          <cell r="E11">
            <v>-14072.948879617023</v>
          </cell>
          <cell r="F11">
            <v>-15109.355606405892</v>
          </cell>
          <cell r="G11">
            <v>-16133.330471026287</v>
          </cell>
          <cell r="I11" t="str">
            <v>Bear case EPS</v>
          </cell>
          <cell r="J11">
            <v>74.149856522822631</v>
          </cell>
          <cell r="K11">
            <v>-4.8642718824855435E-2</v>
          </cell>
          <cell r="L11">
            <v>721.87366477610044</v>
          </cell>
          <cell r="M11">
            <v>-2.9369271048336454E-3</v>
          </cell>
        </row>
        <row r="12">
          <cell r="B12" t="str">
            <v>Trading Surplus</v>
          </cell>
          <cell r="D12">
            <v>8921</v>
          </cell>
          <cell r="E12">
            <v>9571.9572466824648</v>
          </cell>
          <cell r="F12">
            <v>10598.274360229963</v>
          </cell>
          <cell r="G12">
            <v>10598.274360229963</v>
          </cell>
        </row>
        <row r="13">
          <cell r="B13" t="str">
            <v>Impairment Loss</v>
          </cell>
          <cell r="D13">
            <v>-2154</v>
          </cell>
          <cell r="E13">
            <v>-2501.599070212766</v>
          </cell>
          <cell r="F13">
            <v>-2706.1212610357143</v>
          </cell>
          <cell r="G13">
            <v>-2929.9853325814288</v>
          </cell>
        </row>
        <row r="14">
          <cell r="B14" t="str">
            <v>Share of Associates</v>
          </cell>
          <cell r="D14">
            <v>46</v>
          </cell>
          <cell r="E14">
            <v>14.283687943262411</v>
          </cell>
          <cell r="F14">
            <v>14.714285714285714</v>
          </cell>
          <cell r="G14">
            <v>15.071428571428571</v>
          </cell>
        </row>
        <row r="15">
          <cell r="B15" t="str">
            <v>Profit on Disposal</v>
          </cell>
          <cell r="D15">
            <v>323</v>
          </cell>
          <cell r="E15">
            <v>0</v>
          </cell>
          <cell r="F15">
            <v>0</v>
          </cell>
          <cell r="G15">
            <v>0</v>
          </cell>
        </row>
        <row r="16">
          <cell r="B16" t="str">
            <v>Profit Before Tax</v>
          </cell>
          <cell r="D16">
            <v>7136</v>
          </cell>
          <cell r="E16">
            <v>7084.6418644129617</v>
          </cell>
          <cell r="F16">
            <v>7906.8673849085344</v>
          </cell>
          <cell r="G16">
            <v>7683.3604562199625</v>
          </cell>
        </row>
        <row r="17">
          <cell r="B17" t="str">
            <v>Tax</v>
          </cell>
          <cell r="D17">
            <v>-1941</v>
          </cell>
          <cell r="E17">
            <v>-2019.1229313576939</v>
          </cell>
          <cell r="F17">
            <v>-2253.4572046989319</v>
          </cell>
          <cell r="G17">
            <v>-2189.757730022689</v>
          </cell>
        </row>
        <row r="18">
          <cell r="B18" t="str">
            <v>Profit After Tax</v>
          </cell>
          <cell r="D18">
            <v>5195</v>
          </cell>
          <cell r="E18">
            <v>5065.5189330552676</v>
          </cell>
          <cell r="F18">
            <v>5653.4101802096029</v>
          </cell>
          <cell r="G18">
            <v>5493.602726197274</v>
          </cell>
        </row>
        <row r="19">
          <cell r="B19" t="str">
            <v>Minority Interests</v>
          </cell>
          <cell r="D19">
            <v>-624</v>
          </cell>
          <cell r="E19">
            <v>-637.99087993728779</v>
          </cell>
          <cell r="F19">
            <v>-672.44202538796389</v>
          </cell>
          <cell r="G19">
            <v>-728.29598336855747</v>
          </cell>
        </row>
        <row r="20">
          <cell r="B20" t="str">
            <v>Attributable Profit</v>
          </cell>
          <cell r="D20">
            <v>4571</v>
          </cell>
          <cell r="E20">
            <v>4427.5280531179797</v>
          </cell>
          <cell r="F20">
            <v>4980.9681548216395</v>
          </cell>
          <cell r="G20">
            <v>4765.3067428287168</v>
          </cell>
        </row>
        <row r="22">
          <cell r="B22" t="str">
            <v>Core earnings</v>
          </cell>
          <cell r="D22">
            <v>4354</v>
          </cell>
          <cell r="E22">
            <v>4542.7422375151427</v>
          </cell>
          <cell r="F22">
            <v>5096.6624405359253</v>
          </cell>
          <cell r="G22">
            <v>4881.0010285430026</v>
          </cell>
        </row>
        <row r="23">
          <cell r="B23" t="str">
            <v>EPS (Core)/(ModelWare)</v>
          </cell>
          <cell r="D23">
            <v>66.912555709236216</v>
          </cell>
          <cell r="E23">
            <v>69.641495806376426</v>
          </cell>
          <cell r="F23">
            <v>77.94112473836384</v>
          </cell>
          <cell r="G23">
            <v>74.459565845477925</v>
          </cell>
        </row>
        <row r="24">
          <cell r="B24" t="str">
            <v>No of Diluted Shares (avg)</v>
          </cell>
          <cell r="D24">
            <v>6507</v>
          </cell>
          <cell r="E24">
            <v>6523.0394392235412</v>
          </cell>
          <cell r="F24">
            <v>6539.1184148863949</v>
          </cell>
          <cell r="G24">
            <v>6555.2370244439653</v>
          </cell>
        </row>
        <row r="27">
          <cell r="B27" t="str">
            <v>Downside (Post-tax)</v>
          </cell>
          <cell r="C27" t="str">
            <v>Driver</v>
          </cell>
        </row>
        <row r="28">
          <cell r="B28" t="str">
            <v>Unsecured credit</v>
          </cell>
          <cell r="C28">
            <v>50</v>
          </cell>
          <cell r="E28">
            <v>-92.074125000000009</v>
          </cell>
          <cell r="F28">
            <v>-96.24025125</v>
          </cell>
          <cell r="G28">
            <v>-102.97706883750001</v>
          </cell>
        </row>
        <row r="29">
          <cell r="B29" t="str">
            <v>EPS impact (p)</v>
          </cell>
          <cell r="E29">
            <v>-1.411521819818399</v>
          </cell>
          <cell r="F29">
            <v>-1.4717618667205616</v>
          </cell>
          <cell r="G29">
            <v>-1.5709129731466092</v>
          </cell>
        </row>
        <row r="30">
          <cell r="B30" t="str">
            <v>EPS impact (%)</v>
          </cell>
          <cell r="E30">
            <v>-2.0268401812374038E-2</v>
          </cell>
          <cell r="F30">
            <v>-1.8882994974232615E-2</v>
          </cell>
          <cell r="G30">
            <v>-2.1097530657197806E-2</v>
          </cell>
        </row>
        <row r="31">
          <cell r="B31" t="str">
            <v>Unsecured volumes (flat on end 2006)</v>
          </cell>
          <cell r="C31">
            <v>0.04</v>
          </cell>
          <cell r="E31">
            <v>-40.200000000000003</v>
          </cell>
          <cell r="F31">
            <v>-86.81399999999995</v>
          </cell>
          <cell r="G31">
            <v>-162.19098</v>
          </cell>
        </row>
        <row r="32">
          <cell r="B32" t="str">
            <v>EPS impact (p)</v>
          </cell>
          <cell r="E32">
            <v>-0.88492804341875242</v>
          </cell>
          <cell r="F32">
            <v>-1.7033500062615736</v>
          </cell>
          <cell r="G32">
            <v>-3.3229040324216981</v>
          </cell>
        </row>
        <row r="33">
          <cell r="B33" t="str">
            <v>EPS impact (%)</v>
          </cell>
          <cell r="E33">
            <v>-1.2706907471934682E-2</v>
          </cell>
          <cell r="F33">
            <v>-2.1854316472586881E-2</v>
          </cell>
          <cell r="G33">
            <v>-4.4626959540934583E-2</v>
          </cell>
        </row>
        <row r="34">
          <cell r="B34" t="str">
            <v>Current a/c charges</v>
          </cell>
          <cell r="C34">
            <v>-131</v>
          </cell>
          <cell r="E34">
            <v>-93.665000000000006</v>
          </cell>
          <cell r="F34">
            <v>-93.665000000000006</v>
          </cell>
          <cell r="G34">
            <v>-93.665000000000006</v>
          </cell>
        </row>
        <row r="35">
          <cell r="B35" t="str">
            <v>EPS impact (p)</v>
          </cell>
          <cell r="E35">
            <v>-1.4359103738785497</v>
          </cell>
          <cell r="F35">
            <v>-1.4323796276080629</v>
          </cell>
          <cell r="G35">
            <v>-1.428857563055776</v>
          </cell>
        </row>
        <row r="36">
          <cell r="B36" t="str">
            <v>EPS impact (%)</v>
          </cell>
          <cell r="E36">
            <v>-2.0618603280302843E-2</v>
          </cell>
          <cell r="F36">
            <v>-1.8377713080435228E-2</v>
          </cell>
          <cell r="G36">
            <v>-1.9189711178561126E-2</v>
          </cell>
        </row>
        <row r="37">
          <cell r="B37" t="str">
            <v>Corporate credit</v>
          </cell>
          <cell r="C37">
            <v>10</v>
          </cell>
          <cell r="E37">
            <v>-41.864680000000021</v>
          </cell>
          <cell r="F37">
            <v>-45.213854399999995</v>
          </cell>
          <cell r="G37">
            <v>-48.830962752000012</v>
          </cell>
        </row>
        <row r="38">
          <cell r="B38" t="str">
            <v>EPS impact (p)</v>
          </cell>
          <cell r="E38">
            <v>-0.92157286967045249</v>
          </cell>
          <cell r="F38">
            <v>-0.8871267212125914</v>
          </cell>
          <cell r="G38">
            <v>-1.0004292657683835</v>
          </cell>
        </row>
        <row r="39">
          <cell r="B39" t="str">
            <v>EPS impact (%)</v>
          </cell>
          <cell r="E39">
            <v>-1.3233099878163051E-2</v>
          </cell>
          <cell r="F39">
            <v>-1.1382010770187587E-2</v>
          </cell>
          <cell r="G39">
            <v>-1.3435872938670129E-2</v>
          </cell>
        </row>
        <row r="40">
          <cell r="B40" t="str">
            <v>EPS impact (p)</v>
          </cell>
          <cell r="E40">
            <v>-3.7323602371157012</v>
          </cell>
          <cell r="F40">
            <v>-4.6074915005901982</v>
          </cell>
          <cell r="G40">
            <v>-6.3226745686240831</v>
          </cell>
        </row>
        <row r="41">
          <cell r="B41" t="str">
            <v>EPS impact (%)</v>
          </cell>
          <cell r="E41">
            <v>-5.3593912564611566E-2</v>
          </cell>
          <cell r="F41">
            <v>-5.9115024527254728E-2</v>
          </cell>
          <cell r="G41">
            <v>-8.4914201376693518E-2</v>
          </cell>
        </row>
        <row r="42">
          <cell r="B42" t="str">
            <v>New core earnings</v>
          </cell>
          <cell r="E42">
            <v>4274.9384325151432</v>
          </cell>
          <cell r="F42">
            <v>4774.7293348859248</v>
          </cell>
          <cell r="G42">
            <v>4473.3370169535019</v>
          </cell>
        </row>
        <row r="44">
          <cell r="B44" t="str">
            <v>Upside (Post tax)</v>
          </cell>
        </row>
        <row r="45">
          <cell r="B45" t="str">
            <v>BarCap</v>
          </cell>
          <cell r="C45">
            <v>0.2</v>
          </cell>
          <cell r="E45">
            <v>150.07094959999964</v>
          </cell>
          <cell r="F45">
            <v>398.9013099499997</v>
          </cell>
          <cell r="G45">
            <v>510.74545865200008</v>
          </cell>
        </row>
        <row r="46">
          <cell r="B46" t="str">
            <v>EPS impact (p)</v>
          </cell>
          <cell r="E46">
            <v>2.3006291928515927</v>
          </cell>
          <cell r="F46">
            <v>6.1002307136982754</v>
          </cell>
          <cell r="G46">
            <v>7.7914110008146205</v>
          </cell>
        </row>
        <row r="47">
          <cell r="B47" t="str">
            <v>EPS impact (%)</v>
          </cell>
          <cell r="E47">
            <v>3.3035321344159659E-2</v>
          </cell>
          <cell r="F47">
            <v>7.8267162992268782E-2</v>
          </cell>
          <cell r="G47">
            <v>0.10463949006879428</v>
          </cell>
        </row>
        <row r="48">
          <cell r="B48" t="str">
            <v>Corporate credit cycle (flat on 2006)</v>
          </cell>
          <cell r="E48">
            <v>178.58498761471196</v>
          </cell>
          <cell r="F48">
            <v>232.45914715527795</v>
          </cell>
          <cell r="G48">
            <v>260.22055153879745</v>
          </cell>
        </row>
        <row r="49">
          <cell r="B49" t="str">
            <v>EPS impact (p)</v>
          </cell>
          <cell r="E49">
            <v>2.7377572875133422</v>
          </cell>
          <cell r="F49">
            <v>3.554900407157048</v>
          </cell>
          <cell r="G49">
            <v>3.9696589241312772</v>
          </cell>
        </row>
        <row r="50">
          <cell r="B50" t="str">
            <v>EPS impact (%)</v>
          </cell>
          <cell r="E50">
            <v>3.9312155142748544E-2</v>
          </cell>
          <cell r="F50">
            <v>4.5610073232716264E-2</v>
          </cell>
          <cell r="G50">
            <v>5.3312947491116244E-2</v>
          </cell>
        </row>
        <row r="51">
          <cell r="B51" t="str">
            <v>EPS impact (p)</v>
          </cell>
          <cell r="E51">
            <v>5.0383864803649345</v>
          </cell>
          <cell r="F51">
            <v>9.655131120855323</v>
          </cell>
          <cell r="G51">
            <v>11.761069924945897</v>
          </cell>
        </row>
        <row r="52">
          <cell r="B52" t="str">
            <v>EPS impact (%)</v>
          </cell>
          <cell r="E52">
            <v>7.2347476486908202E-2</v>
          </cell>
          <cell r="F52">
            <v>0.12387723622498505</v>
          </cell>
          <cell r="G52">
            <v>0.15795243755991051</v>
          </cell>
        </row>
        <row r="53">
          <cell r="B53" t="str">
            <v>New core earnings</v>
          </cell>
          <cell r="E53">
            <v>4871.3981747298549</v>
          </cell>
          <cell r="F53">
            <v>5728.0228976412027</v>
          </cell>
          <cell r="G53">
            <v>5651.9670387338001</v>
          </cell>
        </row>
        <row r="59">
          <cell r="C59" t="str">
            <v>Target price</v>
          </cell>
          <cell r="D59" t="str">
            <v>Upside/Downside</v>
          </cell>
        </row>
        <row r="60">
          <cell r="B60" t="str">
            <v>BEAR</v>
          </cell>
          <cell r="C60">
            <v>1025</v>
          </cell>
          <cell r="D60">
            <v>-8.1541218637992838E-2</v>
          </cell>
        </row>
        <row r="61">
          <cell r="B61" t="str">
            <v>BASE</v>
          </cell>
          <cell r="C61">
            <v>1220</v>
          </cell>
          <cell r="D61">
            <v>9.3189964157706098E-2</v>
          </cell>
        </row>
        <row r="62">
          <cell r="B62" t="str">
            <v>BULL</v>
          </cell>
          <cell r="C62">
            <v>1405</v>
          </cell>
          <cell r="D62">
            <v>0.25896057347670248</v>
          </cell>
        </row>
        <row r="63">
          <cell r="B63" t="str">
            <v>Current price</v>
          </cell>
          <cell r="C63">
            <v>1116</v>
          </cell>
        </row>
      </sheetData>
      <sheetData sheetId="2" refreshError="1"/>
      <sheetData sheetId="3" refreshError="1"/>
      <sheetData sheetId="4" refreshError="1">
        <row r="1">
          <cell r="B1" t="str">
            <v>Barclays Group Profit &amp; Loss</v>
          </cell>
          <cell r="AN1" t="str">
            <v>ElementName</v>
          </cell>
          <cell r="AO1" t="str">
            <v>ScaleOverride</v>
          </cell>
          <cell r="AP1" t="str">
            <v>UnitOverride</v>
          </cell>
          <cell r="AQ1" t="str">
            <v>ReverseSign</v>
          </cell>
          <cell r="AR1" t="str">
            <v>IsDrivingAssumption</v>
          </cell>
          <cell r="AS1" t="str">
            <v>SegmentID</v>
          </cell>
          <cell r="AT1" t="str">
            <v>ElementName</v>
          </cell>
          <cell r="AU1" t="str">
            <v>ScaleOverride</v>
          </cell>
          <cell r="AV1" t="str">
            <v>UnitOverride</v>
          </cell>
          <cell r="AW1" t="str">
            <v>ReverseSign</v>
          </cell>
          <cell r="AX1" t="str">
            <v>IsDrivingAssumption</v>
          </cell>
          <cell r="AY1" t="str">
            <v>SegmentID</v>
          </cell>
        </row>
        <row r="2">
          <cell r="X2" t="str">
            <v>% Change</v>
          </cell>
          <cell r="AA2" t="str">
            <v>% Change</v>
          </cell>
        </row>
        <row r="3">
          <cell r="C3">
            <v>2003</v>
          </cell>
          <cell r="D3">
            <v>2004</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t="str">
            <v>2007e</v>
          </cell>
          <cell r="S3" t="str">
            <v>2008e</v>
          </cell>
          <cell r="V3" t="str">
            <v>2009e</v>
          </cell>
          <cell r="X3" t="str">
            <v>1H05 vs 1H04</v>
          </cell>
          <cell r="Y3" t="str">
            <v>2010e</v>
          </cell>
          <cell r="Z3">
            <v>2005</v>
          </cell>
          <cell r="AA3" t="str">
            <v>1H vs 1H</v>
          </cell>
          <cell r="AB3" t="str">
            <v>2H vs 2H</v>
          </cell>
          <cell r="AC3">
            <v>2005</v>
          </cell>
          <cell r="AD3" t="str">
            <v>1H06</v>
          </cell>
          <cell r="AE3" t="str">
            <v>2H06</v>
          </cell>
          <cell r="AF3">
            <v>2007</v>
          </cell>
          <cell r="AG3" t="str">
            <v>1H07</v>
          </cell>
          <cell r="AH3" t="str">
            <v>2H07</v>
          </cell>
          <cell r="AI3">
            <v>2008</v>
          </cell>
          <cell r="AL3">
            <v>2008</v>
          </cell>
          <cell r="AO3">
            <v>2009</v>
          </cell>
          <cell r="AR3">
            <v>2010</v>
          </cell>
        </row>
        <row r="4">
          <cell r="B4" t="str">
            <v>Net Interest Income</v>
          </cell>
          <cell r="C4">
            <v>6604</v>
          </cell>
          <cell r="D4">
            <v>6842</v>
          </cell>
          <cell r="E4">
            <v>3333</v>
          </cell>
          <cell r="F4">
            <v>3500</v>
          </cell>
          <cell r="G4">
            <v>6833</v>
          </cell>
          <cell r="H4">
            <v>3700</v>
          </cell>
          <cell r="I4">
            <v>4375</v>
          </cell>
          <cell r="J4">
            <v>8075</v>
          </cell>
          <cell r="K4">
            <v>4404</v>
          </cell>
          <cell r="L4">
            <v>4739</v>
          </cell>
          <cell r="M4">
            <v>9143</v>
          </cell>
          <cell r="N4">
            <v>4735.1055925066885</v>
          </cell>
          <cell r="O4">
            <v>5078.7539915942161</v>
          </cell>
          <cell r="P4">
            <v>10028.831118561708</v>
          </cell>
          <cell r="S4">
            <v>10723.776525314426</v>
          </cell>
          <cell r="V4">
            <v>11736.405930176888</v>
          </cell>
          <cell r="X4">
            <v>0.1101110111011101</v>
          </cell>
          <cell r="Y4">
            <v>12893.82698291618</v>
          </cell>
          <cell r="Z4">
            <v>0.18176496414459242</v>
          </cell>
          <cell r="AA4">
            <v>0.1101110111011101</v>
          </cell>
          <cell r="AB4">
            <v>0.25</v>
          </cell>
          <cell r="AC4">
            <v>0.18176496414459242</v>
          </cell>
          <cell r="AD4">
            <v>0.19027027027027033</v>
          </cell>
          <cell r="AE4">
            <v>8.3199999999999941E-2</v>
          </cell>
          <cell r="AF4">
            <v>9.5396210444271157E-2</v>
          </cell>
          <cell r="AG4">
            <v>7.5182922912508721E-2</v>
          </cell>
          <cell r="AH4">
            <v>7.1693182442333026E-2</v>
          </cell>
          <cell r="AI4">
            <v>9.6313877777891133E-2</v>
          </cell>
          <cell r="AL4">
            <v>9.2717542310025269E-2</v>
          </cell>
          <cell r="AN4" t="str">
            <v>mstag:interestIncomeForFinancialServices</v>
          </cell>
          <cell r="AO4">
            <v>9.4428432229267445E-2</v>
          </cell>
          <cell r="AP4" t="str">
            <v>ISO4217:GBP</v>
          </cell>
          <cell r="AQ4" t="b">
            <v>0</v>
          </cell>
          <cell r="AR4">
            <v>9.861801471635423E-2</v>
          </cell>
          <cell r="AT4" t="str">
            <v>mstag:interestIncomeForFinancialServices</v>
          </cell>
          <cell r="AU4">
            <v>6</v>
          </cell>
          <cell r="AV4" t="str">
            <v>ISO4217:GBP</v>
          </cell>
          <cell r="AW4" t="b">
            <v>0</v>
          </cell>
          <cell r="AX4" t="b">
            <v>0</v>
          </cell>
        </row>
        <row r="5">
          <cell r="B5" t="str">
            <v>Fees &amp; Commissions</v>
          </cell>
          <cell r="C5">
            <v>4263</v>
          </cell>
          <cell r="D5">
            <v>4966</v>
          </cell>
          <cell r="E5">
            <v>2340</v>
          </cell>
          <cell r="F5">
            <v>2558</v>
          </cell>
          <cell r="G5">
            <v>4898</v>
          </cell>
          <cell r="H5">
            <v>2540</v>
          </cell>
          <cell r="I5">
            <v>3165</v>
          </cell>
          <cell r="J5">
            <v>5705</v>
          </cell>
          <cell r="K5">
            <v>3652</v>
          </cell>
          <cell r="L5">
            <v>3525</v>
          </cell>
          <cell r="M5">
            <v>7177</v>
          </cell>
          <cell r="N5">
            <v>3794.7098500886523</v>
          </cell>
          <cell r="O5">
            <v>4107.2901105496449</v>
          </cell>
          <cell r="P5">
            <v>8480.8060799999985</v>
          </cell>
          <cell r="S5">
            <v>8714.9094787500017</v>
          </cell>
          <cell r="V5">
            <v>9539.9963553749985</v>
          </cell>
          <cell r="X5">
            <v>8.5470085470085388E-2</v>
          </cell>
          <cell r="Y5">
            <v>10387.847491333252</v>
          </cell>
          <cell r="Z5">
            <v>0.16476112699060841</v>
          </cell>
          <cell r="AA5">
            <v>8.5470085470085388E-2</v>
          </cell>
          <cell r="AB5">
            <v>0.23729476153244722</v>
          </cell>
          <cell r="AC5">
            <v>0.16476112699060841</v>
          </cell>
          <cell r="AD5">
            <v>0.4377952755905512</v>
          </cell>
          <cell r="AE5">
            <v>0.11374407582938395</v>
          </cell>
          <cell r="AF5">
            <v>0.11291522309276947</v>
          </cell>
          <cell r="AG5">
            <v>3.9077176913650646E-2</v>
          </cell>
          <cell r="AH5">
            <v>0.16518868384387098</v>
          </cell>
          <cell r="AI5">
            <v>8.9740958045818386E-2</v>
          </cell>
          <cell r="AL5">
            <v>0.10287389548987558</v>
          </cell>
          <cell r="AN5" t="str">
            <v>mstag:otherFeesAndCommissions</v>
          </cell>
          <cell r="AO5">
            <v>9.4675323781256315E-2</v>
          </cell>
          <cell r="AP5" t="str">
            <v>ISO4217:GBP</v>
          </cell>
          <cell r="AQ5" t="b">
            <v>0</v>
          </cell>
          <cell r="AR5">
            <v>8.8873318644462573E-2</v>
          </cell>
          <cell r="AT5" t="str">
            <v>mstag:otherFeesAndCommissions</v>
          </cell>
          <cell r="AU5">
            <v>6</v>
          </cell>
          <cell r="AV5" t="str">
            <v>ISO4217:GBP</v>
          </cell>
          <cell r="AW5" t="b">
            <v>0</v>
          </cell>
          <cell r="AX5" t="b">
            <v>0</v>
          </cell>
        </row>
        <row r="6">
          <cell r="B6" t="str">
            <v>Principal Transaction</v>
          </cell>
          <cell r="C6">
            <v>1054</v>
          </cell>
          <cell r="D6">
            <v>1493</v>
          </cell>
          <cell r="E6">
            <v>1126</v>
          </cell>
          <cell r="F6">
            <v>1409</v>
          </cell>
          <cell r="G6">
            <v>2535</v>
          </cell>
          <cell r="H6">
            <v>1549</v>
          </cell>
          <cell r="I6">
            <v>1630</v>
          </cell>
          <cell r="J6">
            <v>3179</v>
          </cell>
          <cell r="K6">
            <v>2575</v>
          </cell>
          <cell r="L6">
            <v>2001</v>
          </cell>
          <cell r="M6">
            <v>4576</v>
          </cell>
          <cell r="N6">
            <v>2579.3170638297875</v>
          </cell>
          <cell r="O6">
            <v>2687.9811914893612</v>
          </cell>
          <cell r="P6">
            <v>5537.3950000000004</v>
          </cell>
          <cell r="S6">
            <v>5563.4759599999998</v>
          </cell>
          <cell r="V6">
            <v>5774.9098960000001</v>
          </cell>
          <cell r="X6">
            <v>0.37566607460035528</v>
          </cell>
          <cell r="Y6">
            <v>5878.7464410000002</v>
          </cell>
          <cell r="Z6">
            <v>0.25404339250493102</v>
          </cell>
          <cell r="AA6">
            <v>0.37566607460035528</v>
          </cell>
          <cell r="AB6">
            <v>0.15684882895670693</v>
          </cell>
          <cell r="AC6">
            <v>0.25404339250493102</v>
          </cell>
          <cell r="AD6">
            <v>0.66236281471917358</v>
          </cell>
          <cell r="AE6">
            <v>0.2276073619631902</v>
          </cell>
          <cell r="AF6">
            <v>9.1269286025378982E-2</v>
          </cell>
          <cell r="AG6">
            <v>1.6765296426359821E-3</v>
          </cell>
          <cell r="AH6">
            <v>0.34331893627654231</v>
          </cell>
          <cell r="AI6">
            <v>7.2942737514661626E-2</v>
          </cell>
          <cell r="AL6">
            <v>5.6229529888830232E-2</v>
          </cell>
          <cell r="AN6" t="str">
            <v>mstag:tradingIncome</v>
          </cell>
          <cell r="AO6">
            <v>3.8003927314534502E-2</v>
          </cell>
          <cell r="AP6" t="str">
            <v>ISO4217:GBP</v>
          </cell>
          <cell r="AQ6" t="b">
            <v>0</v>
          </cell>
          <cell r="AR6">
            <v>1.7980634654044092E-2</v>
          </cell>
          <cell r="AT6" t="str">
            <v>mstag:tradingIncome</v>
          </cell>
          <cell r="AU6">
            <v>6</v>
          </cell>
          <cell r="AV6" t="str">
            <v>ISO4217:GBP</v>
          </cell>
          <cell r="AW6" t="b">
            <v>0</v>
          </cell>
          <cell r="AX6" t="b">
            <v>0</v>
          </cell>
        </row>
        <row r="7">
          <cell r="B7" t="str">
            <v>Premiums from Insurance</v>
          </cell>
          <cell r="E7">
            <v>536</v>
          </cell>
          <cell r="F7">
            <v>506</v>
          </cell>
          <cell r="G7">
            <v>1042</v>
          </cell>
          <cell r="H7">
            <v>371</v>
          </cell>
          <cell r="I7">
            <v>501</v>
          </cell>
          <cell r="J7">
            <v>872</v>
          </cell>
          <cell r="K7">
            <v>510</v>
          </cell>
          <cell r="L7">
            <v>550</v>
          </cell>
          <cell r="M7">
            <v>1060</v>
          </cell>
          <cell r="N7">
            <v>505.2551018439716</v>
          </cell>
          <cell r="O7">
            <v>548.01085560283684</v>
          </cell>
          <cell r="P7">
            <v>1059.3714</v>
          </cell>
          <cell r="S7">
            <v>1083.6539</v>
          </cell>
          <cell r="V7">
            <v>1117.9616330000001</v>
          </cell>
          <cell r="X7">
            <v>-0.30783582089552242</v>
          </cell>
          <cell r="Y7">
            <v>1158.01505477</v>
          </cell>
          <cell r="Z7">
            <v>-0.16314779270633395</v>
          </cell>
          <cell r="AA7">
            <v>-0.30783582089552242</v>
          </cell>
          <cell r="AB7">
            <v>-9.8814229249012397E-3</v>
          </cell>
          <cell r="AC7">
            <v>-0.16314779270633395</v>
          </cell>
          <cell r="AD7">
            <v>0.3746630727762803</v>
          </cell>
          <cell r="AE7">
            <v>9.780439121756479E-2</v>
          </cell>
          <cell r="AF7">
            <v>3.4714161530722709E-2</v>
          </cell>
          <cell r="AG7">
            <v>-9.3037218745655181E-3</v>
          </cell>
          <cell r="AH7">
            <v>-3.6166261766602537E-3</v>
          </cell>
          <cell r="AI7">
            <v>3.425066223233908E-2</v>
          </cell>
          <cell r="AL7">
            <v>2.8851157998929455E-2</v>
          </cell>
          <cell r="AN7" t="str">
            <v>mstag:insuranceRevenue</v>
          </cell>
          <cell r="AO7">
            <v>3.1659308382501195E-2</v>
          </cell>
          <cell r="AP7" t="str">
            <v>ISO4217:GBP</v>
          </cell>
          <cell r="AQ7" t="b">
            <v>0</v>
          </cell>
          <cell r="AR7">
            <v>3.5827188150024725E-2</v>
          </cell>
          <cell r="AT7" t="str">
            <v>mstag:insuranceRevenue</v>
          </cell>
          <cell r="AU7">
            <v>6</v>
          </cell>
          <cell r="AV7" t="str">
            <v>ISO4217:GBP</v>
          </cell>
          <cell r="AW7" t="b">
            <v>0</v>
          </cell>
          <cell r="AX7" t="b">
            <v>0</v>
          </cell>
        </row>
        <row r="8">
          <cell r="B8" t="str">
            <v>Other Operating Income</v>
          </cell>
          <cell r="C8">
            <v>490</v>
          </cell>
          <cell r="D8">
            <v>644</v>
          </cell>
          <cell r="E8">
            <v>46</v>
          </cell>
          <cell r="F8">
            <v>64</v>
          </cell>
          <cell r="G8">
            <v>110</v>
          </cell>
          <cell r="H8">
            <v>49</v>
          </cell>
          <cell r="I8">
            <v>98</v>
          </cell>
          <cell r="J8">
            <v>147</v>
          </cell>
          <cell r="K8">
            <v>61</v>
          </cell>
          <cell r="L8">
            <v>153</v>
          </cell>
          <cell r="M8">
            <v>214</v>
          </cell>
          <cell r="N8">
            <v>61.981622695035469</v>
          </cell>
          <cell r="O8">
            <v>103.77399432624114</v>
          </cell>
          <cell r="P8">
            <v>132.9195</v>
          </cell>
          <cell r="S8">
            <v>174.99391271428573</v>
          </cell>
          <cell r="V8">
            <v>193.38328485857147</v>
          </cell>
          <cell r="X8">
            <v>6.5217391304347894E-2</v>
          </cell>
          <cell r="Y8">
            <v>201.00483809584287</v>
          </cell>
          <cell r="Z8">
            <v>0.33636363636363642</v>
          </cell>
          <cell r="AA8">
            <v>6.5217391304347894E-2</v>
          </cell>
          <cell r="AB8">
            <v>0.53125</v>
          </cell>
          <cell r="AC8">
            <v>0.33636363636363642</v>
          </cell>
          <cell r="AD8">
            <v>0.24489795918367352</v>
          </cell>
          <cell r="AE8">
            <v>0.56122448979591844</v>
          </cell>
          <cell r="AF8">
            <v>8.064634146341465E-2</v>
          </cell>
          <cell r="AG8">
            <v>1.609217532845042E-2</v>
          </cell>
          <cell r="AH8">
            <v>-0.32173859917489456</v>
          </cell>
          <cell r="AI8">
            <v>8.3599735178058854E-2</v>
          </cell>
          <cell r="AL8">
            <v>5.5734435182508868E-2</v>
          </cell>
          <cell r="AN8" t="str">
            <v>mstag:otherNonInterestRevenue</v>
          </cell>
          <cell r="AO8">
            <v>0.10508578189408357</v>
          </cell>
          <cell r="AP8" t="str">
            <v>ISO4217:GBP</v>
          </cell>
          <cell r="AQ8" t="b">
            <v>0</v>
          </cell>
          <cell r="AR8">
            <v>3.9411644304446103E-2</v>
          </cell>
          <cell r="AT8" t="str">
            <v>mstag:otherNonInterestRevenue</v>
          </cell>
          <cell r="AU8">
            <v>6</v>
          </cell>
          <cell r="AV8" t="str">
            <v>ISO4217:GBP</v>
          </cell>
          <cell r="AW8" t="b">
            <v>0</v>
          </cell>
          <cell r="AX8" t="b">
            <v>0</v>
          </cell>
        </row>
        <row r="9">
          <cell r="B9" t="str">
            <v>Total Operating Income</v>
          </cell>
          <cell r="C9">
            <v>12411</v>
          </cell>
          <cell r="D9">
            <v>13945</v>
          </cell>
          <cell r="E9">
            <v>7381</v>
          </cell>
          <cell r="F9">
            <v>8037</v>
          </cell>
          <cell r="G9">
            <v>15418</v>
          </cell>
          <cell r="H9">
            <v>8209</v>
          </cell>
          <cell r="I9">
            <v>9769</v>
          </cell>
          <cell r="J9">
            <v>17978</v>
          </cell>
          <cell r="K9">
            <v>11202</v>
          </cell>
          <cell r="L9">
            <v>10968</v>
          </cell>
          <cell r="M9">
            <v>22170</v>
          </cell>
          <cell r="N9">
            <v>11676.369230964134</v>
          </cell>
          <cell r="O9">
            <v>12525.810143562303</v>
          </cell>
          <cell r="P9">
            <v>25239.323098561708</v>
          </cell>
          <cell r="S9">
            <v>26260.809776778711</v>
          </cell>
          <cell r="V9">
            <v>28362.657099410462</v>
          </cell>
          <cell r="X9">
            <v>0.11217992141986177</v>
          </cell>
          <cell r="Y9">
            <v>30519.440808115272</v>
          </cell>
          <cell r="Z9">
            <v>0.1660396938643145</v>
          </cell>
          <cell r="AA9">
            <v>0.11217992141986177</v>
          </cell>
          <cell r="AB9">
            <v>0.21550329725021777</v>
          </cell>
          <cell r="AC9">
            <v>0.1660396938643145</v>
          </cell>
          <cell r="AD9">
            <v>0.36459982945547575</v>
          </cell>
          <cell r="AE9">
            <v>0.1227351827208516</v>
          </cell>
          <cell r="AF9">
            <v>9.7510304340262977E-2</v>
          </cell>
          <cell r="AG9">
            <v>4.2346833687210594E-2</v>
          </cell>
          <cell r="AH9">
            <v>0.14203228880035579</v>
          </cell>
          <cell r="AI9">
            <v>8.6305810410279626E-2</v>
          </cell>
          <cell r="AL9">
            <v>8.5059711788560977E-2</v>
          </cell>
          <cell r="AO9">
            <v>8.0037414706469745E-2</v>
          </cell>
          <cell r="AR9">
            <v>7.6043076681614696E-2</v>
          </cell>
        </row>
        <row r="10">
          <cell r="B10" t="str">
            <v>Claims on Insurance Contracts</v>
          </cell>
          <cell r="E10">
            <v>-414</v>
          </cell>
          <cell r="F10">
            <v>-896</v>
          </cell>
          <cell r="G10">
            <v>-1310</v>
          </cell>
          <cell r="H10">
            <v>-287</v>
          </cell>
          <cell r="I10">
            <v>-358</v>
          </cell>
          <cell r="J10">
            <v>-645</v>
          </cell>
          <cell r="K10">
            <v>-233</v>
          </cell>
          <cell r="L10">
            <v>-342</v>
          </cell>
          <cell r="M10">
            <v>-575</v>
          </cell>
          <cell r="N10">
            <v>-228.95040851063831</v>
          </cell>
          <cell r="O10">
            <v>-328.32283971631205</v>
          </cell>
          <cell r="P10">
            <v>-473.47760333609045</v>
          </cell>
          <cell r="S10">
            <v>-553.17981014285726</v>
          </cell>
          <cell r="V10">
            <v>-551.84466105571437</v>
          </cell>
          <cell r="X10">
            <v>-0.30676328502415462</v>
          </cell>
          <cell r="Y10">
            <v>-553.90659715072866</v>
          </cell>
          <cell r="Z10">
            <v>-0.50763358778625955</v>
          </cell>
          <cell r="AA10">
            <v>-0.30676328502415462</v>
          </cell>
          <cell r="AB10">
            <v>-0.6004464285714286</v>
          </cell>
          <cell r="AC10">
            <v>-0.50763358778625955</v>
          </cell>
          <cell r="AD10">
            <v>-0.18815331010452963</v>
          </cell>
          <cell r="AE10">
            <v>-4.4692737430167551E-2</v>
          </cell>
          <cell r="AF10">
            <v>-9.4610808868399454E-3</v>
          </cell>
          <cell r="AG10">
            <v>-1.7380220984384964E-2</v>
          </cell>
          <cell r="AH10">
            <v>-3.9991696735929727E-2</v>
          </cell>
          <cell r="AI10">
            <v>2.2779673683090973E-2</v>
          </cell>
          <cell r="AL10">
            <v>-7.3454774603248785E-3</v>
          </cell>
          <cell r="AN10" t="str">
            <v>mstag:insuranceExpense</v>
          </cell>
          <cell r="AO10">
            <v>-2.4135896912038657E-3</v>
          </cell>
          <cell r="AP10" t="str">
            <v>ISO4217:GBP</v>
          </cell>
          <cell r="AQ10" t="b">
            <v>1</v>
          </cell>
          <cell r="AR10">
            <v>3.7364429531123733E-3</v>
          </cell>
          <cell r="AT10" t="str">
            <v>mstag:insuranceExpense</v>
          </cell>
          <cell r="AU10">
            <v>6</v>
          </cell>
          <cell r="AV10" t="str">
            <v>ISO4217:GBP</v>
          </cell>
          <cell r="AW10" t="b">
            <v>1</v>
          </cell>
          <cell r="AX10" t="b">
            <v>0</v>
          </cell>
        </row>
        <row r="11">
          <cell r="B11" t="str">
            <v>Income net of insurance claims</v>
          </cell>
          <cell r="C11">
            <v>12411</v>
          </cell>
          <cell r="D11">
            <v>13945</v>
          </cell>
          <cell r="E11">
            <v>6967</v>
          </cell>
          <cell r="F11">
            <v>7141</v>
          </cell>
          <cell r="G11">
            <v>14108</v>
          </cell>
          <cell r="H11">
            <v>7922</v>
          </cell>
          <cell r="I11">
            <v>9411</v>
          </cell>
          <cell r="J11">
            <v>17333</v>
          </cell>
          <cell r="K11">
            <v>10969</v>
          </cell>
          <cell r="L11">
            <v>10626</v>
          </cell>
          <cell r="M11">
            <v>21595</v>
          </cell>
          <cell r="N11">
            <v>11447.418822453496</v>
          </cell>
          <cell r="O11">
            <v>12197.487303845992</v>
          </cell>
          <cell r="P11">
            <v>24765.845495225618</v>
          </cell>
          <cell r="S11">
            <v>25707.629966635854</v>
          </cell>
          <cell r="V11">
            <v>27810.812438354747</v>
          </cell>
          <cell r="X11">
            <v>0.13707478111095162</v>
          </cell>
          <cell r="Y11">
            <v>29965.534210964543</v>
          </cell>
          <cell r="Z11">
            <v>0.22859370569889426</v>
          </cell>
          <cell r="AA11">
            <v>0.13707478111095162</v>
          </cell>
          <cell r="AB11">
            <v>0.31788264948886713</v>
          </cell>
          <cell r="AC11">
            <v>0.22859370569889426</v>
          </cell>
          <cell r="AD11">
            <v>0.38462509467306227</v>
          </cell>
          <cell r="AE11">
            <v>0.12910423971947727</v>
          </cell>
          <cell r="AF11">
            <v>9.9780945720516545E-2</v>
          </cell>
          <cell r="AG11">
            <v>4.3615536735663651E-2</v>
          </cell>
          <cell r="AH11">
            <v>0.14789076828966619</v>
          </cell>
          <cell r="AI11">
            <v>8.7520313786414672E-2</v>
          </cell>
          <cell r="AL11">
            <v>8.7237556762471691E-2</v>
          </cell>
          <cell r="AO11">
            <v>8.1811605132346532E-2</v>
          </cell>
          <cell r="AR11">
            <v>7.7477843460558304E-2</v>
          </cell>
        </row>
        <row r="12">
          <cell r="B12" t="str">
            <v>Operating expenses</v>
          </cell>
          <cell r="C12">
            <v>-7253</v>
          </cell>
          <cell r="D12">
            <v>-8350</v>
          </cell>
          <cell r="E12">
            <v>-3974</v>
          </cell>
          <cell r="F12">
            <v>-4562</v>
          </cell>
          <cell r="G12">
            <v>-8536</v>
          </cell>
          <cell r="H12">
            <v>-4525</v>
          </cell>
          <cell r="I12">
            <v>-5923</v>
          </cell>
          <cell r="J12">
            <v>-10448</v>
          </cell>
          <cell r="K12">
            <v>-6206</v>
          </cell>
          <cell r="L12">
            <v>-6332</v>
          </cell>
          <cell r="M12">
            <v>-12538</v>
          </cell>
          <cell r="N12">
            <v>-6727.500590680851</v>
          </cell>
          <cell r="O12">
            <v>-7200.2341045390076</v>
          </cell>
          <cell r="P12">
            <v>-14652.246809200004</v>
          </cell>
          <cell r="S12">
            <v>-14963.661320691606</v>
          </cell>
          <cell r="V12">
            <v>-15987.636185312002</v>
          </cell>
          <cell r="X12">
            <v>0.14292903875188734</v>
          </cell>
          <cell r="Y12">
            <v>-17034.780241226988</v>
          </cell>
          <cell r="Z12">
            <v>0.23324742268041243</v>
          </cell>
          <cell r="AA12">
            <v>0.38022897402025535</v>
          </cell>
          <cell r="AB12">
            <v>0.20813099682539704</v>
          </cell>
          <cell r="AC12">
            <v>0.2823847265127768</v>
          </cell>
          <cell r="AD12">
            <v>0.3714917127071824</v>
          </cell>
          <cell r="AE12">
            <v>6.9052844842140804E-2</v>
          </cell>
          <cell r="AF12">
            <v>8.5378628077998453E-2</v>
          </cell>
          <cell r="AG12">
            <v>8.403167751866758E-2</v>
          </cell>
          <cell r="AH12">
            <v>0.13711846249826398</v>
          </cell>
          <cell r="AI12">
            <v>7.7028900678313361E-2</v>
          </cell>
          <cell r="AL12">
            <v>7.4378687427704149E-2</v>
          </cell>
          <cell r="AN12" t="str">
            <v>mstag:otherOperatingExpense</v>
          </cell>
          <cell r="AO12">
            <v>6.8430769894828769E-2</v>
          </cell>
          <cell r="AP12" t="str">
            <v>ISO4217:GBP</v>
          </cell>
          <cell r="AQ12" t="b">
            <v>1</v>
          </cell>
          <cell r="AR12">
            <v>6.549711563220395E-2</v>
          </cell>
          <cell r="AT12" t="str">
            <v>mstag:otherOperatingExpense</v>
          </cell>
          <cell r="AU12">
            <v>6</v>
          </cell>
          <cell r="AV12" t="str">
            <v>ISO4217:GBP</v>
          </cell>
          <cell r="AW12" t="b">
            <v>1</v>
          </cell>
          <cell r="AX12" t="b">
            <v>0</v>
          </cell>
        </row>
        <row r="13">
          <cell r="B13" t="str">
            <v>Amortisation of intangibles</v>
          </cell>
          <cell r="C13">
            <v>5158</v>
          </cell>
          <cell r="D13">
            <v>5595</v>
          </cell>
          <cell r="E13">
            <v>2993</v>
          </cell>
          <cell r="F13">
            <v>2579</v>
          </cell>
          <cell r="G13">
            <v>5572</v>
          </cell>
          <cell r="H13">
            <v>-17</v>
          </cell>
          <cell r="I13">
            <v>-62</v>
          </cell>
          <cell r="J13">
            <v>-79</v>
          </cell>
          <cell r="K13">
            <v>-63</v>
          </cell>
          <cell r="L13">
            <v>-73</v>
          </cell>
          <cell r="M13">
            <v>-136</v>
          </cell>
          <cell r="N13">
            <v>-72.607092198581569</v>
          </cell>
          <cell r="O13">
            <v>-72.607092198581569</v>
          </cell>
          <cell r="P13">
            <v>10113.598686025616</v>
          </cell>
          <cell r="S13">
            <v>-145.69428571428571</v>
          </cell>
          <cell r="V13">
            <v>-145.69428571428571</v>
          </cell>
          <cell r="X13">
            <v>0.12930170397594387</v>
          </cell>
          <cell r="Y13">
            <v>-145.69428571428571</v>
          </cell>
          <cell r="Z13">
            <v>0.22146446518305818</v>
          </cell>
          <cell r="AA13">
            <v>0.39053254437869822</v>
          </cell>
          <cell r="AB13">
            <v>0.26071961384088449</v>
          </cell>
          <cell r="AC13">
            <v>0.32518739303832955</v>
          </cell>
          <cell r="AD13">
            <v>2.7058823529411766</v>
          </cell>
          <cell r="AE13">
            <v>0.17741935483870974</v>
          </cell>
          <cell r="AF13">
            <v>0.12133783566030742</v>
          </cell>
          <cell r="AG13">
            <v>0.15249352696161211</v>
          </cell>
          <cell r="AH13">
            <v>-5.3822986495675185E-3</v>
          </cell>
          <cell r="AI13">
            <v>0.10271992561692822</v>
          </cell>
          <cell r="AL13">
            <v>3.3061599258754626E-3</v>
          </cell>
          <cell r="AO13">
            <v>0</v>
          </cell>
          <cell r="AR13">
            <v>0</v>
          </cell>
        </row>
        <row r="14">
          <cell r="B14" t="str">
            <v>Total Expenses</v>
          </cell>
          <cell r="C14">
            <v>-7253</v>
          </cell>
          <cell r="D14">
            <v>-8350</v>
          </cell>
          <cell r="E14">
            <v>-3974</v>
          </cell>
          <cell r="F14">
            <v>-4562</v>
          </cell>
          <cell r="G14">
            <v>-8536</v>
          </cell>
          <cell r="H14">
            <v>-4542</v>
          </cell>
          <cell r="I14">
            <v>-5985</v>
          </cell>
          <cell r="J14">
            <v>-10527</v>
          </cell>
          <cell r="K14">
            <v>-6269</v>
          </cell>
          <cell r="L14">
            <v>-6405</v>
          </cell>
          <cell r="M14">
            <v>-12674</v>
          </cell>
          <cell r="N14">
            <v>-6800.107682879433</v>
          </cell>
          <cell r="O14">
            <v>-7272.8411967375896</v>
          </cell>
          <cell r="P14">
            <v>-2637.9190504000003</v>
          </cell>
          <cell r="S14">
            <v>-15109.355606405892</v>
          </cell>
          <cell r="V14">
            <v>-16133.330471026287</v>
          </cell>
          <cell r="X14">
            <v>0.19864176570458403</v>
          </cell>
          <cell r="Y14">
            <v>-17180.474526941274</v>
          </cell>
          <cell r="Z14">
            <v>0.43732845379688934</v>
          </cell>
          <cell r="AA14">
            <v>0.14292903875188734</v>
          </cell>
          <cell r="AB14">
            <v>0.31192459447610688</v>
          </cell>
          <cell r="AC14">
            <v>0.23324742268041243</v>
          </cell>
          <cell r="AD14">
            <v>0.38022897402025535</v>
          </cell>
          <cell r="AE14">
            <v>7.0175438596491224E-2</v>
          </cell>
          <cell r="AF14">
            <v>0.12377436424934207</v>
          </cell>
          <cell r="AG14">
            <v>8.4719681429164639E-2</v>
          </cell>
          <cell r="AH14">
            <v>0.13549433204333949</v>
          </cell>
          <cell r="AI14">
            <v>9.8701914677980618E-2</v>
          </cell>
          <cell r="AL14">
            <v>7.3645313121969869E-2</v>
          </cell>
          <cell r="AN14" t="str">
            <v>mstag:loanLossProvisionForFinancialServicesRecurring</v>
          </cell>
          <cell r="AO14">
            <v>6.7770915669379095E-2</v>
          </cell>
          <cell r="AP14" t="str">
            <v>ISO4217:GBP</v>
          </cell>
          <cell r="AQ14" t="b">
            <v>1</v>
          </cell>
          <cell r="AR14">
            <v>6.4905634815796143E-2</v>
          </cell>
        </row>
        <row r="15">
          <cell r="B15" t="str">
            <v>Trading Surplus</v>
          </cell>
          <cell r="C15">
            <v>5158</v>
          </cell>
          <cell r="D15">
            <v>5595</v>
          </cell>
          <cell r="E15">
            <v>2993</v>
          </cell>
          <cell r="F15">
            <v>2579</v>
          </cell>
          <cell r="G15">
            <v>5572</v>
          </cell>
          <cell r="H15">
            <v>3380</v>
          </cell>
          <cell r="I15">
            <v>3426</v>
          </cell>
          <cell r="J15">
            <v>6806</v>
          </cell>
          <cell r="K15">
            <v>4700</v>
          </cell>
          <cell r="L15">
            <v>4221</v>
          </cell>
          <cell r="M15">
            <v>8921</v>
          </cell>
          <cell r="N15">
            <v>4647.3111395740625</v>
          </cell>
          <cell r="O15">
            <v>4924.6461071084022</v>
          </cell>
          <cell r="P15">
            <v>57.271298593879237</v>
          </cell>
          <cell r="S15">
            <v>10598.274360229963</v>
          </cell>
          <cell r="V15">
            <v>10598.274360229963</v>
          </cell>
          <cell r="X15">
            <v>0.14285714285714279</v>
          </cell>
          <cell r="Y15">
            <v>12785.059684023272</v>
          </cell>
          <cell r="Z15">
            <v>-0.1964285714285714</v>
          </cell>
          <cell r="AA15">
            <v>0.12930170397594387</v>
          </cell>
          <cell r="AB15">
            <v>0.3284218689414502</v>
          </cell>
          <cell r="AC15">
            <v>0.22146446518305818</v>
          </cell>
          <cell r="AD15">
            <v>0.39053254437869822</v>
          </cell>
          <cell r="AE15">
            <v>0.23204903677758315</v>
          </cell>
          <cell r="AF15">
            <v>-4.9439027487481524E-2</v>
          </cell>
          <cell r="AG15">
            <v>-1.1210395835305809E-2</v>
          </cell>
          <cell r="AH15">
            <v>0.16670128100175363</v>
          </cell>
          <cell r="AI15">
            <v>3.492150604410682E-2</v>
          </cell>
          <cell r="AL15">
            <v>0.10722123878094103</v>
          </cell>
          <cell r="AN15" t="str">
            <v>mstag:incomeLossFromInvestmentsUnderTheEquityMethodOperatingPreTax</v>
          </cell>
          <cell r="AO15">
            <v>0</v>
          </cell>
          <cell r="AP15" t="str">
            <v>ISO4217:GBP</v>
          </cell>
          <cell r="AQ15" t="b">
            <v>0</v>
          </cell>
          <cell r="AR15">
            <v>0.20633409265184</v>
          </cell>
        </row>
        <row r="16">
          <cell r="B16" t="str">
            <v>Impairment Loss</v>
          </cell>
          <cell r="C16">
            <v>-1346</v>
          </cell>
          <cell r="D16">
            <v>-1093</v>
          </cell>
          <cell r="E16">
            <v>-589</v>
          </cell>
          <cell r="F16">
            <v>-504</v>
          </cell>
          <cell r="G16">
            <v>-1093</v>
          </cell>
          <cell r="H16">
            <v>-706</v>
          </cell>
          <cell r="I16">
            <v>-865</v>
          </cell>
          <cell r="J16">
            <v>-1571</v>
          </cell>
          <cell r="K16">
            <v>-1057</v>
          </cell>
          <cell r="L16">
            <v>-1097</v>
          </cell>
          <cell r="M16">
            <v>-2154</v>
          </cell>
          <cell r="N16">
            <v>-1258.7536781914894</v>
          </cell>
          <cell r="O16">
            <v>-1242.8453920212767</v>
          </cell>
          <cell r="P16">
            <v>0</v>
          </cell>
          <cell r="S16">
            <v>-2706.1212610357143</v>
          </cell>
          <cell r="V16">
            <v>-2929.9853325814288</v>
          </cell>
          <cell r="Y16">
            <v>-3170.0487819206005</v>
          </cell>
          <cell r="AA16">
            <v>0.19864176570458403</v>
          </cell>
          <cell r="AB16">
            <v>0.71626984126984117</v>
          </cell>
          <cell r="AC16">
            <v>0.43732845379688934</v>
          </cell>
          <cell r="AD16">
            <v>0.49716713881019836</v>
          </cell>
          <cell r="AE16">
            <v>0.26820809248554922</v>
          </cell>
          <cell r="AF16">
            <v>0.37110120942075109</v>
          </cell>
          <cell r="AG16">
            <v>0.19087386773083193</v>
          </cell>
          <cell r="AH16">
            <v>0.13294930904400792</v>
          </cell>
          <cell r="AI16">
            <v>0.16137375590193415</v>
          </cell>
          <cell r="AL16">
            <v>8.1756582522855448E-2</v>
          </cell>
          <cell r="AO16">
            <v>8.2725070294904279E-2</v>
          </cell>
          <cell r="AR16">
            <v>8.1933328016924545E-2</v>
          </cell>
          <cell r="AT16" t="str">
            <v>mstag:loanLossProvisionForFinancialServicesRecurring</v>
          </cell>
          <cell r="AU16">
            <v>6</v>
          </cell>
          <cell r="AV16" t="str">
            <v>ISO4217:GBP</v>
          </cell>
          <cell r="AW16" t="b">
            <v>1</v>
          </cell>
          <cell r="AX16" t="b">
            <v>0</v>
          </cell>
        </row>
        <row r="17">
          <cell r="B17" t="str">
            <v>Share of Associates</v>
          </cell>
          <cell r="C17">
            <v>29</v>
          </cell>
          <cell r="D17">
            <v>56</v>
          </cell>
          <cell r="E17">
            <v>14</v>
          </cell>
          <cell r="F17">
            <v>42</v>
          </cell>
          <cell r="G17">
            <v>56</v>
          </cell>
          <cell r="H17">
            <v>16</v>
          </cell>
          <cell r="I17">
            <v>29</v>
          </cell>
          <cell r="J17">
            <v>45</v>
          </cell>
          <cell r="K17">
            <v>30</v>
          </cell>
          <cell r="L17">
            <v>16</v>
          </cell>
          <cell r="M17">
            <v>46</v>
          </cell>
          <cell r="N17">
            <v>7.1418439716312054</v>
          </cell>
          <cell r="O17">
            <v>7.1418439716312054</v>
          </cell>
          <cell r="P17">
            <v>7532.9509342194942</v>
          </cell>
          <cell r="S17">
            <v>14.714285714285714</v>
          </cell>
          <cell r="V17">
            <v>15.071428571428571</v>
          </cell>
          <cell r="X17">
            <v>9.2164027608607313E-2</v>
          </cell>
          <cell r="Y17">
            <v>15.071428571428571</v>
          </cell>
          <cell r="Z17">
            <v>0.15283842794759828</v>
          </cell>
          <cell r="AA17">
            <v>0.14285714285714279</v>
          </cell>
          <cell r="AB17">
            <v>-0.30952380952380953</v>
          </cell>
          <cell r="AC17">
            <v>-0.1964285714285714</v>
          </cell>
          <cell r="AD17">
            <v>0.875</v>
          </cell>
          <cell r="AE17">
            <v>-0.44827586206896552</v>
          </cell>
          <cell r="AF17">
            <v>7.5045274667707274E-2</v>
          </cell>
          <cell r="AG17">
            <v>-0.76193853427895986</v>
          </cell>
          <cell r="AH17">
            <v>-0.55363475177304966</v>
          </cell>
          <cell r="AI17">
            <v>0.10361151300780169</v>
          </cell>
          <cell r="AL17">
            <v>3.0146120017023659E-2</v>
          </cell>
          <cell r="AO17">
            <v>2.4271844660194164E-2</v>
          </cell>
          <cell r="AR17">
            <v>0</v>
          </cell>
          <cell r="AT17" t="str">
            <v>mstag:incomeLossFromInvestmentsUnderTheEquityMethodOperatingPreTax</v>
          </cell>
          <cell r="AU17">
            <v>6</v>
          </cell>
          <cell r="AV17" t="str">
            <v>ISO4217:GBP</v>
          </cell>
          <cell r="AW17" t="b">
            <v>0</v>
          </cell>
          <cell r="AX17" t="b">
            <v>0</v>
          </cell>
        </row>
        <row r="18">
          <cell r="B18" t="str">
            <v>Underlying PBT</v>
          </cell>
          <cell r="C18">
            <v>3841</v>
          </cell>
          <cell r="D18">
            <v>4558</v>
          </cell>
          <cell r="E18">
            <v>2418</v>
          </cell>
          <cell r="F18">
            <v>2117</v>
          </cell>
          <cell r="G18">
            <v>4535</v>
          </cell>
          <cell r="H18">
            <v>2690</v>
          </cell>
          <cell r="I18">
            <v>2590</v>
          </cell>
          <cell r="J18">
            <v>5280</v>
          </cell>
          <cell r="K18">
            <v>3673</v>
          </cell>
          <cell r="L18">
            <v>3140</v>
          </cell>
          <cell r="M18">
            <v>6813</v>
          </cell>
          <cell r="N18">
            <v>3395.6993053542042</v>
          </cell>
          <cell r="O18">
            <v>3688.9425590587575</v>
          </cell>
          <cell r="P18">
            <v>-2184.5557709236532</v>
          </cell>
          <cell r="S18">
            <v>7906.8673849085344</v>
          </cell>
          <cell r="V18">
            <v>7683.3604562199625</v>
          </cell>
          <cell r="X18">
            <v>0.10852713178294571</v>
          </cell>
          <cell r="Y18">
            <v>9630.0823306741004</v>
          </cell>
          <cell r="Z18">
            <v>0.12509773260359647</v>
          </cell>
          <cell r="AA18">
            <v>0.4993006993006992</v>
          </cell>
          <cell r="AB18">
            <v>0.21589685225893973</v>
          </cell>
          <cell r="AC18">
            <v>0.35671252330470615</v>
          </cell>
          <cell r="AF18">
            <v>0.11895986326849139</v>
          </cell>
          <cell r="AI18">
            <v>0.10361151300780169</v>
          </cell>
          <cell r="AL18">
            <v>0.10609656136057821</v>
          </cell>
          <cell r="AN18" t="str">
            <v>mstag:taxExpenseIncome</v>
          </cell>
          <cell r="AO18">
            <v>6</v>
          </cell>
          <cell r="AP18" t="str">
            <v>ISO4217:GBP</v>
          </cell>
          <cell r="AQ18" t="b">
            <v>1</v>
          </cell>
          <cell r="AR18" t="b">
            <v>0</v>
          </cell>
        </row>
        <row r="19">
          <cell r="B19" t="str">
            <v>Profit on Disposal</v>
          </cell>
          <cell r="C19">
            <v>4</v>
          </cell>
          <cell r="D19">
            <v>45</v>
          </cell>
          <cell r="E19">
            <v>45</v>
          </cell>
          <cell r="F19">
            <v>0</v>
          </cell>
          <cell r="G19">
            <v>45</v>
          </cell>
          <cell r="H19">
            <v>0</v>
          </cell>
          <cell r="I19">
            <v>0</v>
          </cell>
          <cell r="J19">
            <v>0</v>
          </cell>
          <cell r="K19">
            <v>0</v>
          </cell>
          <cell r="L19">
            <v>323</v>
          </cell>
          <cell r="M19">
            <v>323</v>
          </cell>
          <cell r="N19">
            <v>0</v>
          </cell>
          <cell r="O19">
            <v>0</v>
          </cell>
          <cell r="P19">
            <v>5348.3951632958415</v>
          </cell>
          <cell r="S19">
            <v>0</v>
          </cell>
          <cell r="V19">
            <v>0</v>
          </cell>
          <cell r="X19">
            <v>8.6358635863586386E-2</v>
          </cell>
          <cell r="Y19">
            <v>0</v>
          </cell>
          <cell r="Z19">
            <v>0.16358679188124814</v>
          </cell>
          <cell r="AA19">
            <v>9.2164027608607313E-2</v>
          </cell>
          <cell r="AB19">
            <v>0.22342938119981115</v>
          </cell>
          <cell r="AC19">
            <v>0.15283842794759828</v>
          </cell>
          <cell r="AD19">
            <v>0.36542750929368029</v>
          </cell>
          <cell r="AE19">
            <v>0.33706563706563708</v>
          </cell>
          <cell r="AF19">
            <v>5.8084168397715352E-2</v>
          </cell>
          <cell r="AG19">
            <v>1.9766778048435629E-3</v>
          </cell>
          <cell r="AH19">
            <v>5.7617532297247642E-2</v>
          </cell>
          <cell r="AI19">
            <v>0.10361151300780169</v>
          </cell>
          <cell r="AL19">
            <v>0.10167084484103595</v>
          </cell>
          <cell r="AO19">
            <v>0.10491596627911748</v>
          </cell>
          <cell r="AR19">
            <v>9.3074361175106812E-2</v>
          </cell>
        </row>
        <row r="20">
          <cell r="B20" t="str">
            <v>Profit Before Tax</v>
          </cell>
          <cell r="C20">
            <v>3845</v>
          </cell>
          <cell r="D20">
            <v>4603</v>
          </cell>
          <cell r="E20">
            <v>2463</v>
          </cell>
          <cell r="F20">
            <v>2117</v>
          </cell>
          <cell r="G20">
            <v>4580</v>
          </cell>
          <cell r="H20">
            <v>2690</v>
          </cell>
          <cell r="I20">
            <v>2590</v>
          </cell>
          <cell r="J20">
            <v>5280</v>
          </cell>
          <cell r="K20">
            <v>3673</v>
          </cell>
          <cell r="L20">
            <v>3463</v>
          </cell>
          <cell r="M20">
            <v>7136</v>
          </cell>
          <cell r="N20">
            <v>3395.6993053542042</v>
          </cell>
          <cell r="O20">
            <v>3688.9425590587575</v>
          </cell>
          <cell r="P20">
            <v>-642.06245621908579</v>
          </cell>
          <cell r="S20">
            <v>7906.8673849085344</v>
          </cell>
          <cell r="V20">
            <v>7683.3604562199625</v>
          </cell>
          <cell r="W20" t="str">
            <v>forecast</v>
          </cell>
          <cell r="X20">
            <v>5.7</v>
          </cell>
          <cell r="Y20">
            <v>9630.0823306741004</v>
          </cell>
          <cell r="Z20">
            <v>7.3829787234042552</v>
          </cell>
          <cell r="AA20">
            <v>9.2164027608607313E-2</v>
          </cell>
          <cell r="AB20">
            <v>0.22342938119981115</v>
          </cell>
          <cell r="AC20">
            <v>0.15283842794759828</v>
          </cell>
          <cell r="AD20">
            <v>0.36542750929368029</v>
          </cell>
          <cell r="AE20">
            <v>0.33706563706563708</v>
          </cell>
          <cell r="AF20">
            <v>6.8117462607141466E-2</v>
          </cell>
          <cell r="AG20">
            <v>-7.5497058166565711E-2</v>
          </cell>
          <cell r="AH20">
            <v>6.5244747057105812E-2</v>
          </cell>
          <cell r="AI20">
            <v>7.1778921039404642E-2</v>
          </cell>
          <cell r="AL20">
            <v>0.11605745727609951</v>
          </cell>
          <cell r="AO20">
            <v>-2.8267443705350281E-2</v>
          </cell>
          <cell r="AR20">
            <v>0.25336854694591282</v>
          </cell>
          <cell r="AT20" t="str">
            <v>mstag:taxExpenseIncome</v>
          </cell>
          <cell r="AU20">
            <v>6</v>
          </cell>
          <cell r="AV20" t="str">
            <v>ISO4217:GBP</v>
          </cell>
          <cell r="AW20" t="b">
            <v>1</v>
          </cell>
          <cell r="AX20" t="b">
            <v>0</v>
          </cell>
        </row>
        <row r="21">
          <cell r="B21" t="str">
            <v>Tax</v>
          </cell>
          <cell r="C21">
            <v>-1076</v>
          </cell>
          <cell r="D21">
            <v>-1289</v>
          </cell>
          <cell r="E21">
            <v>-645</v>
          </cell>
          <cell r="F21">
            <v>-634</v>
          </cell>
          <cell r="G21">
            <v>-1279</v>
          </cell>
          <cell r="H21">
            <v>-715</v>
          </cell>
          <cell r="I21">
            <v>-724</v>
          </cell>
          <cell r="J21">
            <v>-1439</v>
          </cell>
          <cell r="K21">
            <v>-1072</v>
          </cell>
          <cell r="L21">
            <v>-869</v>
          </cell>
          <cell r="M21">
            <v>-1941</v>
          </cell>
          <cell r="N21">
            <v>-967.77430202594815</v>
          </cell>
          <cell r="O21">
            <v>-1051.3486293317458</v>
          </cell>
          <cell r="P21">
            <v>4706.3327070767555</v>
          </cell>
          <cell r="S21">
            <v>-2253.4572046989319</v>
          </cell>
          <cell r="V21">
            <v>-2189.757730022689</v>
          </cell>
          <cell r="X21">
            <v>2.391546162402669E-2</v>
          </cell>
          <cell r="Y21">
            <v>-2744.5734642421185</v>
          </cell>
          <cell r="Z21">
            <v>5.9311616472034423E-2</v>
          </cell>
          <cell r="AA21">
            <v>0.10852713178294571</v>
          </cell>
          <cell r="AB21">
            <v>0.14195583596214512</v>
          </cell>
          <cell r="AC21">
            <v>0.12509773260359647</v>
          </cell>
          <cell r="AD21">
            <v>0.4993006993006992</v>
          </cell>
          <cell r="AE21">
            <v>0.20027624309392267</v>
          </cell>
          <cell r="AF21">
            <v>5.6729967162433947E-2</v>
          </cell>
          <cell r="AG21">
            <v>-9.7225464528033489E-2</v>
          </cell>
          <cell r="AH21">
            <v>0.20983731798820004</v>
          </cell>
          <cell r="AI21">
            <v>0.10795428124352724</v>
          </cell>
          <cell r="AL21">
            <v>0.11605745727609929</v>
          </cell>
          <cell r="AO21">
            <v>-2.8267443705350281E-2</v>
          </cell>
          <cell r="AR21">
            <v>0.25336854694591304</v>
          </cell>
          <cell r="AT21" t="str">
            <v>mstag:taxExpenseIncome</v>
          </cell>
          <cell r="AU21">
            <v>6</v>
          </cell>
          <cell r="AV21" t="str">
            <v>ISO4217:GBP</v>
          </cell>
          <cell r="AW21" t="b">
            <v>1</v>
          </cell>
          <cell r="AX21" t="b">
            <v>0</v>
          </cell>
        </row>
        <row r="22">
          <cell r="B22" t="str">
            <v>Profit After Tax</v>
          </cell>
          <cell r="C22">
            <v>2769</v>
          </cell>
          <cell r="D22">
            <v>3314</v>
          </cell>
          <cell r="E22">
            <v>1818</v>
          </cell>
          <cell r="F22">
            <v>1483</v>
          </cell>
          <cell r="G22">
            <v>3301</v>
          </cell>
          <cell r="H22">
            <v>1975</v>
          </cell>
          <cell r="I22">
            <v>1866</v>
          </cell>
          <cell r="J22">
            <v>3841</v>
          </cell>
          <cell r="K22">
            <v>2601</v>
          </cell>
          <cell r="L22">
            <v>2594</v>
          </cell>
          <cell r="M22">
            <v>5195</v>
          </cell>
          <cell r="N22">
            <v>2427.925003328256</v>
          </cell>
          <cell r="O22">
            <v>2637.5939297270115</v>
          </cell>
          <cell r="P22">
            <v>5065.5189330552676</v>
          </cell>
          <cell r="S22">
            <v>5653.4101802096029</v>
          </cell>
          <cell r="V22">
            <v>5493.602726197274</v>
          </cell>
          <cell r="Y22">
            <v>6885.5088664319819</v>
          </cell>
          <cell r="Z22" t="str">
            <v>forecast</v>
          </cell>
          <cell r="AA22">
            <v>8.6358635863586386E-2</v>
          </cell>
          <cell r="AB22">
            <v>0.25826028320971006</v>
          </cell>
          <cell r="AC22">
            <v>0.16358679188124814</v>
          </cell>
          <cell r="AD22">
            <v>0.31696202531645579</v>
          </cell>
          <cell r="AE22">
            <v>0.39013933547695601</v>
          </cell>
          <cell r="AF22">
            <v>0.35251236657120533</v>
          </cell>
          <cell r="AG22">
            <v>-6.6541713445499417E-2</v>
          </cell>
          <cell r="AH22">
            <v>1.6805678383581935E-2</v>
          </cell>
          <cell r="AI22">
            <v>-2.4924170730458606E-2</v>
          </cell>
          <cell r="AL22">
            <v>0.11605745727609951</v>
          </cell>
          <cell r="AO22">
            <v>-2.8267443705350281E-2</v>
          </cell>
          <cell r="AR22">
            <v>0.2533685469459126</v>
          </cell>
        </row>
        <row r="23">
          <cell r="B23" t="str">
            <v>Minority Interests</v>
          </cell>
          <cell r="C23">
            <v>-25</v>
          </cell>
          <cell r="D23">
            <v>-46</v>
          </cell>
          <cell r="E23">
            <v>-528</v>
          </cell>
          <cell r="F23">
            <v>-27</v>
          </cell>
          <cell r="G23">
            <v>-1531.44</v>
          </cell>
          <cell r="H23">
            <v>-1010</v>
          </cell>
          <cell r="I23">
            <v>-583.00399999999991</v>
          </cell>
          <cell r="J23">
            <v>-1593.0039999999999</v>
          </cell>
          <cell r="K23">
            <v>-1102.6380000000001</v>
          </cell>
          <cell r="L23">
            <v>-667.06500000000005</v>
          </cell>
          <cell r="M23">
            <v>-1769.7030000000002</v>
          </cell>
          <cell r="N23">
            <v>-1248.26226</v>
          </cell>
          <cell r="O23">
            <v>-728.45019029999992</v>
          </cell>
          <cell r="P23">
            <v>-1976.7124503</v>
          </cell>
          <cell r="Q23">
            <v>-1380.0819389984995</v>
          </cell>
          <cell r="R23">
            <v>-802.62626449499987</v>
          </cell>
          <cell r="S23">
            <v>-2182.7082034934992</v>
          </cell>
          <cell r="T23">
            <v>-1521.9368504817749</v>
          </cell>
          <cell r="U23">
            <v>-884.85897359371495</v>
          </cell>
          <cell r="V23">
            <v>-2406.7958240754897</v>
          </cell>
          <cell r="Y23">
            <v>-784.66560769577495</v>
          </cell>
          <cell r="Z23" t="str">
            <v>forecast</v>
          </cell>
          <cell r="AA23">
            <v>5.7</v>
          </cell>
          <cell r="AB23">
            <v>8.6296296296296298</v>
          </cell>
          <cell r="AC23">
            <v>7.3829787234042552</v>
          </cell>
          <cell r="AD23">
            <v>1.1940298507462686</v>
          </cell>
          <cell r="AE23">
            <v>0.26923076923076916</v>
          </cell>
          <cell r="AF23">
            <v>0.58375634517766506</v>
          </cell>
          <cell r="AG23">
            <v>8.501850329470706E-2</v>
          </cell>
          <cell r="AH23">
            <v>-3.3347151610169989E-2</v>
          </cell>
          <cell r="AI23">
            <v>2.2421281950781635E-2</v>
          </cell>
          <cell r="AL23">
            <v>5.3999432490418275E-2</v>
          </cell>
          <cell r="AN23" t="str">
            <v>mstag:commonDividends</v>
          </cell>
          <cell r="AO23">
            <v>8.3061373132306437E-2</v>
          </cell>
          <cell r="AP23" t="str">
            <v>ISO4217:GBP</v>
          </cell>
          <cell r="AQ23" t="b">
            <v>1</v>
          </cell>
          <cell r="AR23">
            <v>7.7399334356470506E-2</v>
          </cell>
        </row>
        <row r="24">
          <cell r="B24" t="str">
            <v>Attributable Profit</v>
          </cell>
          <cell r="C24">
            <v>2744</v>
          </cell>
          <cell r="D24">
            <v>3268</v>
          </cell>
          <cell r="E24">
            <v>1270</v>
          </cell>
          <cell r="F24">
            <v>1456</v>
          </cell>
          <cell r="G24">
            <v>3254</v>
          </cell>
          <cell r="H24">
            <v>831</v>
          </cell>
          <cell r="I24">
            <v>1022.9960000000001</v>
          </cell>
          <cell r="J24">
            <v>1853.9960000000001</v>
          </cell>
          <cell r="K24">
            <v>1204.3619999999999</v>
          </cell>
          <cell r="L24">
            <v>1479.6108238382833</v>
          </cell>
          <cell r="M24">
            <v>2683.9728238382831</v>
          </cell>
          <cell r="N24">
            <v>-1248.26226</v>
          </cell>
          <cell r="O24">
            <v>3977.8825167767554</v>
          </cell>
          <cell r="P24">
            <v>2729.6202567767555</v>
          </cell>
          <cell r="Q24">
            <v>-1380.0819389984995</v>
          </cell>
          <cell r="R24">
            <v>4411.7752072671301</v>
          </cell>
          <cell r="S24">
            <v>3031.6932682686311</v>
          </cell>
          <cell r="T24">
            <v>-1521.9368504817749</v>
          </cell>
          <cell r="U24">
            <v>4908.6657552955385</v>
          </cell>
          <cell r="V24">
            <v>3386.7289048137636</v>
          </cell>
          <cell r="Y24">
            <v>6100.8432587362067</v>
          </cell>
          <cell r="AA24">
            <v>2.391546162402669E-2</v>
          </cell>
          <cell r="AB24">
            <v>0.1030219780219781</v>
          </cell>
          <cell r="AC24">
            <v>5.9311616472034423E-2</v>
          </cell>
          <cell r="AD24">
            <v>0.25312330255296045</v>
          </cell>
          <cell r="AE24">
            <v>0.40971357409713582</v>
          </cell>
          <cell r="AF24">
            <v>0.32608064984044094</v>
          </cell>
          <cell r="AG24">
            <v>-8.5856279427996451E-2</v>
          </cell>
          <cell r="AH24">
            <v>2.4115940705992767E-2</v>
          </cell>
          <cell r="AI24">
            <v>-3.1387430952093731E-2</v>
          </cell>
          <cell r="AL24">
            <v>0.12499979561143904</v>
          </cell>
          <cell r="AO24">
            <v>-4.329708709021951E-2</v>
          </cell>
          <cell r="AR24">
            <v>0.28026244436779035</v>
          </cell>
        </row>
        <row r="25">
          <cell r="B25" t="str">
            <v>Dividend</v>
          </cell>
          <cell r="E25">
            <v>-528</v>
          </cell>
          <cell r="G25">
            <v>-1531.44</v>
          </cell>
          <cell r="H25">
            <v>-1010</v>
          </cell>
          <cell r="I25">
            <v>-583.00399999999991</v>
          </cell>
          <cell r="J25">
            <v>-1593.0039999999999</v>
          </cell>
          <cell r="K25">
            <v>-1102.6380000000001</v>
          </cell>
          <cell r="L25">
            <v>-667.06500000000005</v>
          </cell>
          <cell r="M25">
            <v>-1769.7030000000002</v>
          </cell>
          <cell r="N25">
            <v>-1303.1849999999999</v>
          </cell>
          <cell r="O25">
            <v>-748.85459999999989</v>
          </cell>
          <cell r="P25">
            <v>-2052.0396000000001</v>
          </cell>
          <cell r="Q25">
            <v>-1416.9834255641472</v>
          </cell>
          <cell r="R25">
            <v>-823.91655527852299</v>
          </cell>
          <cell r="S25">
            <v>-2240.8999808426702</v>
          </cell>
          <cell r="T25">
            <v>-1566.0320050879177</v>
          </cell>
          <cell r="U25">
            <v>-909.16858073159676</v>
          </cell>
          <cell r="V25">
            <v>-2475.2005858195143</v>
          </cell>
          <cell r="W25">
            <v>-1719.0876273162564</v>
          </cell>
          <cell r="X25">
            <v>-999.8277300876241</v>
          </cell>
          <cell r="Y25">
            <v>-2718.9153574038805</v>
          </cell>
          <cell r="AT25" t="str">
            <v>mstag:commonDividends</v>
          </cell>
          <cell r="AU25">
            <v>6</v>
          </cell>
          <cell r="AV25" t="str">
            <v>ISO4217:GBP</v>
          </cell>
          <cell r="AW25" t="b">
            <v>1</v>
          </cell>
          <cell r="AX25" t="b">
            <v>0</v>
          </cell>
        </row>
        <row r="26">
          <cell r="B26" t="str">
            <v>Dividend</v>
          </cell>
          <cell r="C26">
            <v>42.326083603270092</v>
          </cell>
          <cell r="D26">
            <v>51.214543175050927</v>
          </cell>
          <cell r="E26">
            <v>-528</v>
          </cell>
          <cell r="F26">
            <v>22.817740166118163</v>
          </cell>
          <cell r="G26">
            <v>-1531.44</v>
          </cell>
          <cell r="H26">
            <v>-1010</v>
          </cell>
          <cell r="I26">
            <v>-583.00399999999991</v>
          </cell>
          <cell r="J26">
            <v>-1593.0039999999999</v>
          </cell>
          <cell r="K26">
            <v>-1102.6380000000001</v>
          </cell>
          <cell r="L26">
            <v>-667.06500000000005</v>
          </cell>
          <cell r="M26">
            <v>-1769.7030000000002</v>
          </cell>
          <cell r="N26">
            <v>-1303.1849999999999</v>
          </cell>
          <cell r="O26">
            <v>-748.85459999999989</v>
          </cell>
          <cell r="P26">
            <v>73.530377409061444</v>
          </cell>
          <cell r="Q26">
            <v>-1467.9999305349534</v>
          </cell>
          <cell r="R26">
            <v>-843.30282716742931</v>
          </cell>
          <cell r="S26">
            <v>81.062981544101461</v>
          </cell>
          <cell r="T26">
            <v>-1636.1452027013313</v>
          </cell>
          <cell r="U26">
            <v>-943.20162920818063</v>
          </cell>
          <cell r="V26">
            <v>89.617930525625795</v>
          </cell>
          <cell r="W26">
            <v>-1813.2947587519839</v>
          </cell>
          <cell r="X26">
            <v>3.1024863598376751E-2</v>
          </cell>
          <cell r="Y26">
            <v>0.11068064411523459</v>
          </cell>
          <cell r="Z26">
            <v>6.6666786288157143E-2</v>
          </cell>
          <cell r="AA26">
            <v>0.2499673175315773</v>
          </cell>
          <cell r="AB26">
            <v>0.3264809471352903</v>
          </cell>
          <cell r="AC26">
            <v>0.28561596538291534</v>
          </cell>
          <cell r="AF26">
            <v>5.1472604141725498E-2</v>
          </cell>
          <cell r="AI26">
            <v>0.10244207088908186</v>
          </cell>
          <cell r="AL26">
            <v>0.10553459567571055</v>
          </cell>
          <cell r="AT26" t="str">
            <v>mstag:commonDividends</v>
          </cell>
          <cell r="AU26">
            <v>6</v>
          </cell>
          <cell r="AV26" t="str">
            <v>ISO4217:GBP</v>
          </cell>
          <cell r="AW26" t="b">
            <v>1</v>
          </cell>
          <cell r="AX26" t="b">
            <v>0</v>
          </cell>
        </row>
        <row r="27">
          <cell r="B27" t="str">
            <v>Retained earnings</v>
          </cell>
          <cell r="E27">
            <v>1270</v>
          </cell>
          <cell r="G27">
            <v>50.995141827299797</v>
          </cell>
          <cell r="H27">
            <v>831</v>
          </cell>
          <cell r="I27">
            <v>1022.9960000000001</v>
          </cell>
          <cell r="J27">
            <v>1853.9960000000001</v>
          </cell>
          <cell r="K27">
            <v>1204.3619999999999</v>
          </cell>
          <cell r="L27">
            <v>1596.9349999999997</v>
          </cell>
          <cell r="M27">
            <v>2801.2969999999996</v>
          </cell>
          <cell r="N27">
            <v>805.74456335961213</v>
          </cell>
          <cell r="O27">
            <v>1569.7438897583675</v>
          </cell>
          <cell r="P27">
            <v>73.530377409061444</v>
          </cell>
          <cell r="Q27">
            <v>-1467.9999305349534</v>
          </cell>
          <cell r="R27">
            <v>4137.6653276542102</v>
          </cell>
          <cell r="S27">
            <v>81.062981544101461</v>
          </cell>
          <cell r="T27">
            <v>-1636.1452027013313</v>
          </cell>
          <cell r="U27">
            <v>3822.105113620536</v>
          </cell>
          <cell r="V27">
            <v>89.617930525625795</v>
          </cell>
          <cell r="W27">
            <v>-1813.2947587519839</v>
          </cell>
          <cell r="X27">
            <v>5052.2434442540643</v>
          </cell>
          <cell r="Y27">
            <v>3238.9486855020805</v>
          </cell>
          <cell r="Z27">
            <v>6.6666786288157143E-2</v>
          </cell>
          <cell r="AA27">
            <v>0.2499673175315773</v>
          </cell>
          <cell r="AB27">
            <v>0.1560999752822263</v>
          </cell>
          <cell r="AC27">
            <v>0.20623335998807346</v>
          </cell>
          <cell r="AF27">
            <v>0.12067035441692475</v>
          </cell>
          <cell r="AI27">
            <v>0.10244207088908186</v>
          </cell>
          <cell r="AL27">
            <v>0.10553459567571055</v>
          </cell>
        </row>
        <row r="28">
          <cell r="B28" t="str">
            <v>EPS (Stated)</v>
          </cell>
          <cell r="C28">
            <v>42.326083603270092</v>
          </cell>
          <cell r="D28">
            <v>51.214543175050927</v>
          </cell>
          <cell r="E28">
            <v>28.177401661181634</v>
          </cell>
          <cell r="F28">
            <v>22.817740166118163</v>
          </cell>
          <cell r="G28">
            <v>50.995141827299797</v>
          </cell>
          <cell r="H28">
            <v>29.051601704276468</v>
          </cell>
          <cell r="I28">
            <v>25.343222344958182</v>
          </cell>
          <cell r="J28">
            <v>54.394824049234657</v>
          </cell>
          <cell r="K28">
            <v>36.313552652290255</v>
          </cell>
          <cell r="L28">
            <v>35.591433976622753</v>
          </cell>
          <cell r="M28">
            <v>71.904986628913008</v>
          </cell>
          <cell r="N28">
            <v>36.207578082208599</v>
          </cell>
          <cell r="O28">
            <v>36.008779068156059</v>
          </cell>
          <cell r="P28">
            <v>71.78585759377944</v>
          </cell>
          <cell r="S28">
            <v>79.810868357026891</v>
          </cell>
          <cell r="V28">
            <v>88.133484814151331</v>
          </cell>
          <cell r="X28">
            <v>1.3799594142714922E-2</v>
          </cell>
          <cell r="Y28">
            <v>96.208518002947258</v>
          </cell>
          <cell r="Z28">
            <v>6.1596374233644058E-2</v>
          </cell>
          <cell r="AA28">
            <v>3.1024863598376751E-2</v>
          </cell>
          <cell r="AB28">
            <v>0.11068064411523459</v>
          </cell>
          <cell r="AC28">
            <v>6.6666786288157143E-2</v>
          </cell>
          <cell r="AD28">
            <v>0.2499673175315773</v>
          </cell>
          <cell r="AE28">
            <v>0.40437681886586785</v>
          </cell>
          <cell r="AF28">
            <v>5.1472604141725276E-2</v>
          </cell>
          <cell r="AG28">
            <v>-2.9183200855169567E-3</v>
          </cell>
          <cell r="AH28">
            <v>1.1725998222140488E-2</v>
          </cell>
          <cell r="AI28">
            <v>0.10244207088908186</v>
          </cell>
          <cell r="AL28">
            <v>0.10516331072819685</v>
          </cell>
          <cell r="AO28">
            <v>0.10427923700684416</v>
          </cell>
          <cell r="AR28">
            <v>9.1622760700134531E-2</v>
          </cell>
        </row>
        <row r="29">
          <cell r="B29" t="str">
            <v>EPS (Stated)</v>
          </cell>
          <cell r="C29">
            <v>42.326083603270092</v>
          </cell>
          <cell r="D29">
            <v>51.214543175050927</v>
          </cell>
          <cell r="E29">
            <v>28.032429061428125</v>
          </cell>
          <cell r="F29">
            <v>22.700342999688182</v>
          </cell>
          <cell r="G29">
            <v>49.777094542659498</v>
          </cell>
          <cell r="H29">
            <v>28.419265205310278</v>
          </cell>
          <cell r="I29">
            <v>24.238260599650435</v>
          </cell>
          <cell r="J29">
            <v>52.657525804960713</v>
          </cell>
          <cell r="K29">
            <v>35.068912710566615</v>
          </cell>
          <cell r="L29">
            <v>28.466067201738817</v>
          </cell>
          <cell r="M29">
            <v>63.534979912305431</v>
          </cell>
          <cell r="N29">
            <v>33.070545535276054</v>
          </cell>
          <cell r="O29">
            <v>36.358405830978185</v>
          </cell>
          <cell r="P29">
            <v>71.267254403121356</v>
          </cell>
          <cell r="S29">
            <v>77.861818937211495</v>
          </cell>
          <cell r="V29">
            <v>74.256271174600016</v>
          </cell>
          <cell r="X29">
            <v>1.3799594142714922E-2</v>
          </cell>
          <cell r="Y29">
            <v>94.768419710380542</v>
          </cell>
          <cell r="Z29">
            <v>5.7866600868651696E-2</v>
          </cell>
          <cell r="AA29">
            <v>3.1024863598376751E-2</v>
          </cell>
          <cell r="AB29">
            <v>0.11068064411523459</v>
          </cell>
          <cell r="AC29">
            <v>6.6666786288157143E-2</v>
          </cell>
          <cell r="AD29">
            <v>0.2499673175315773</v>
          </cell>
          <cell r="AE29">
            <v>0.40437681886586785</v>
          </cell>
          <cell r="AF29">
            <v>0.12170106139151127</v>
          </cell>
          <cell r="AG29">
            <v>-8.9305696638020016E-2</v>
          </cell>
          <cell r="AH29">
            <v>2.1549338384601047E-2</v>
          </cell>
          <cell r="AI29">
            <v>0.10322373282714414</v>
          </cell>
          <cell r="AL29">
            <v>0.12146039087457727</v>
          </cell>
          <cell r="AO29">
            <v>-4.6307006589699995E-2</v>
          </cell>
          <cell r="AR29">
            <v>0.27623456189376872</v>
          </cell>
        </row>
        <row r="30">
          <cell r="B30" t="str">
            <v>EPS (Underlying)</v>
          </cell>
          <cell r="C30">
            <v>42.1246545901136</v>
          </cell>
          <cell r="D30">
            <v>50.951044589959459</v>
          </cell>
          <cell r="E30">
            <v>8.25</v>
          </cell>
          <cell r="F30">
            <v>15.75</v>
          </cell>
          <cell r="G30">
            <v>24</v>
          </cell>
          <cell r="H30">
            <v>9.1999999999999993</v>
          </cell>
          <cell r="I30">
            <v>17.400000000000002</v>
          </cell>
          <cell r="J30">
            <v>26.6</v>
          </cell>
          <cell r="K30">
            <v>10.5</v>
          </cell>
          <cell r="L30">
            <v>19.600000000000001</v>
          </cell>
          <cell r="M30">
            <v>30.1</v>
          </cell>
          <cell r="N30">
            <v>11.438000000000001</v>
          </cell>
          <cell r="O30">
            <v>21.561999999999998</v>
          </cell>
          <cell r="P30">
            <v>33</v>
          </cell>
          <cell r="Q30">
            <v>12.540000000000001</v>
          </cell>
          <cell r="R30">
            <v>23.660000000000004</v>
          </cell>
          <cell r="S30">
            <v>36.200000000000003</v>
          </cell>
          <cell r="T30">
            <v>13.756000000000002</v>
          </cell>
          <cell r="U30">
            <v>26.244</v>
          </cell>
          <cell r="V30">
            <v>40</v>
          </cell>
          <cell r="W30" t="str">
            <v>forecast</v>
          </cell>
          <cell r="X30">
            <v>0.115151515151515</v>
          </cell>
          <cell r="Y30">
            <v>0.10476190476190483</v>
          </cell>
          <cell r="Z30">
            <v>0.10833333333333339</v>
          </cell>
          <cell r="AA30">
            <v>0.14130434782608714</v>
          </cell>
          <cell r="AB30">
            <v>0.12643678160919536</v>
          </cell>
          <cell r="AC30">
            <v>0.13157894736842102</v>
          </cell>
          <cell r="AD30">
            <v>0.27235261914859477</v>
          </cell>
          <cell r="AE30">
            <v>0.20274350367129501</v>
          </cell>
          <cell r="AF30">
            <v>9.6345514950165967E-2</v>
          </cell>
          <cell r="AG30">
            <v>-8.2993723433716027E-2</v>
          </cell>
          <cell r="AH30">
            <v>0.18443393307065925</v>
          </cell>
          <cell r="AI30">
            <v>9.696969696969715E-2</v>
          </cell>
          <cell r="AL30">
            <v>0.1176079881563008</v>
          </cell>
          <cell r="AN30" t="str">
            <v>mstag:dividendsPerShare</v>
          </cell>
          <cell r="AO30">
            <v>-4.5080420681987032E-2</v>
          </cell>
          <cell r="AP30" t="str">
            <v>ISO4217:GBp</v>
          </cell>
          <cell r="AQ30" t="b">
            <v>0</v>
          </cell>
          <cell r="AR30">
            <v>0.26794619638669048</v>
          </cell>
        </row>
        <row r="31">
          <cell r="B31" t="str">
            <v>EPS (Diluted)</v>
          </cell>
          <cell r="C31">
            <v>42.1246545901136</v>
          </cell>
          <cell r="D31">
            <v>50.951044589959459</v>
          </cell>
          <cell r="E31">
            <v>28.032429061428125</v>
          </cell>
          <cell r="F31">
            <v>21.744665481231372</v>
          </cell>
          <cell r="G31">
            <v>2.0740456059441459</v>
          </cell>
          <cell r="H31">
            <v>28.419265205310278</v>
          </cell>
          <cell r="I31">
            <v>24.238260599650435</v>
          </cell>
          <cell r="J31">
            <v>1.9796062332691997</v>
          </cell>
          <cell r="K31">
            <v>35.068912710566615</v>
          </cell>
          <cell r="L31">
            <v>34.7174711837011</v>
          </cell>
          <cell r="M31">
            <v>2.1107966748274229</v>
          </cell>
          <cell r="N31">
            <v>32.10051974802807</v>
          </cell>
          <cell r="O31">
            <v>35.314802420274383</v>
          </cell>
          <cell r="P31">
            <v>2.1596137697915561</v>
          </cell>
          <cell r="S31">
            <v>75.713083028909395</v>
          </cell>
          <cell r="V31">
            <v>72.237002646450904</v>
          </cell>
          <cell r="Y31">
            <v>92.382864231901394</v>
          </cell>
          <cell r="AA31">
            <v>1.3799594142714922E-2</v>
          </cell>
          <cell r="AB31">
            <v>0.11467617750070125</v>
          </cell>
          <cell r="AC31">
            <v>5.7866600868651696E-2</v>
          </cell>
          <cell r="AD31">
            <v>0.23398379434573902</v>
          </cell>
          <cell r="AE31">
            <v>0.43234169139190604</v>
          </cell>
          <cell r="AF31">
            <v>0.3252879398996249</v>
          </cell>
          <cell r="AG31">
            <v>-8.4644567883741084E-2</v>
          </cell>
          <cell r="AH31">
            <v>1.7205493839473895E-2</v>
          </cell>
          <cell r="AI31">
            <v>-3.3975993505518498E-2</v>
          </cell>
          <cell r="AL31">
            <v>0.12308419797937886</v>
          </cell>
          <cell r="AO31">
            <v>-4.5911224895322622E-2</v>
          </cell>
          <cell r="AR31">
            <v>0.27888562436692244</v>
          </cell>
        </row>
        <row r="32">
          <cell r="B32" t="str">
            <v>EPS (Core)/(ModelWare)</v>
          </cell>
          <cell r="C32">
            <v>20.5</v>
          </cell>
          <cell r="D32">
            <v>0.59878092506274649</v>
          </cell>
          <cell r="E32">
            <v>28.032429061428125</v>
          </cell>
          <cell r="F32">
            <v>22.700342999688182</v>
          </cell>
          <cell r="G32">
            <v>49.777094542659498</v>
          </cell>
          <cell r="H32">
            <v>28.681691880209943</v>
          </cell>
          <cell r="I32">
            <v>25.192903713689301</v>
          </cell>
          <cell r="J32">
            <v>53.874595593899244</v>
          </cell>
          <cell r="K32">
            <v>36.033690658499232</v>
          </cell>
          <cell r="L32">
            <v>30.878865050736984</v>
          </cell>
          <cell r="M32">
            <v>66.912555709236216</v>
          </cell>
          <cell r="N32">
            <v>33.213606567065057</v>
          </cell>
          <cell r="O32">
            <v>36.427889239311369</v>
          </cell>
          <cell r="P32">
            <v>0.5916311967634893</v>
          </cell>
          <cell r="Q32">
            <v>12.92</v>
          </cell>
          <cell r="R32">
            <v>24.479999999999997</v>
          </cell>
          <cell r="S32">
            <v>0.58592367368166742</v>
          </cell>
          <cell r="T32">
            <v>14.212</v>
          </cell>
          <cell r="U32">
            <v>26.788</v>
          </cell>
          <cell r="V32">
            <v>0.57920828027750293</v>
          </cell>
          <cell r="W32">
            <v>15.58</v>
          </cell>
          <cell r="X32">
            <v>25.42</v>
          </cell>
          <cell r="Y32">
            <v>94.599962391557838</v>
          </cell>
          <cell r="Z32" t="str">
            <v>forecast</v>
          </cell>
          <cell r="AA32">
            <v>2.3161133034853121E-2</v>
          </cell>
          <cell r="AB32">
            <v>0.10980277760716461</v>
          </cell>
          <cell r="AC32">
            <v>8.2316999191829998E-2</v>
          </cell>
          <cell r="AD32">
            <v>0.2563307216671582</v>
          </cell>
          <cell r="AE32">
            <v>0.22569694234801729</v>
          </cell>
          <cell r="AF32">
            <v>0.24200571663898285</v>
          </cell>
          <cell r="AG32">
            <v>-7.8262427186847283E-2</v>
          </cell>
          <cell r="AH32">
            <v>0.17970298388418082</v>
          </cell>
          <cell r="AI32">
            <v>4.078367756566692E-2</v>
          </cell>
          <cell r="AL32">
            <v>0.11917648861338059</v>
          </cell>
          <cell r="AO32">
            <v>-4.4669087142031438E-2</v>
          </cell>
          <cell r="AR32">
            <v>0.27048769781811832</v>
          </cell>
          <cell r="AT32" t="str">
            <v>mstag:dividendsPerShare</v>
          </cell>
          <cell r="AU32">
            <v>0</v>
          </cell>
          <cell r="AV32" t="str">
            <v>ISO4217:GBp</v>
          </cell>
          <cell r="AW32" t="b">
            <v>0</v>
          </cell>
          <cell r="AX32" t="b">
            <v>0</v>
          </cell>
        </row>
        <row r="33">
          <cell r="B33" t="str">
            <v>DPS</v>
          </cell>
          <cell r="C33">
            <v>20.5</v>
          </cell>
          <cell r="D33">
            <v>0.64970432617491436</v>
          </cell>
          <cell r="E33">
            <v>8.25</v>
          </cell>
          <cell r="F33">
            <v>15.75</v>
          </cell>
          <cell r="G33">
            <v>24</v>
          </cell>
          <cell r="H33">
            <v>9.1999999999999993</v>
          </cell>
          <cell r="I33">
            <v>17.400000000000002</v>
          </cell>
          <cell r="J33">
            <v>26.6</v>
          </cell>
          <cell r="K33">
            <v>10.5</v>
          </cell>
          <cell r="L33">
            <v>20.5</v>
          </cell>
          <cell r="M33">
            <v>31</v>
          </cell>
          <cell r="N33">
            <v>11.78</v>
          </cell>
          <cell r="O33">
            <v>23.019999999999996</v>
          </cell>
          <cell r="P33">
            <v>0.66216086020234743</v>
          </cell>
          <cell r="Q33">
            <v>13.223999999999998</v>
          </cell>
          <cell r="R33">
            <v>25.576000000000001</v>
          </cell>
          <cell r="S33">
            <v>0.6565777038328986</v>
          </cell>
          <cell r="T33">
            <v>14.744</v>
          </cell>
          <cell r="U33">
            <v>28.256</v>
          </cell>
          <cell r="V33">
            <v>0.64943530065385535</v>
          </cell>
          <cell r="W33">
            <v>16.34</v>
          </cell>
          <cell r="X33">
            <v>31.16</v>
          </cell>
          <cell r="Y33">
            <v>47.5</v>
          </cell>
          <cell r="Z33" t="str">
            <v>forecast</v>
          </cell>
          <cell r="AA33">
            <v>0.115151515151515</v>
          </cell>
          <cell r="AB33">
            <v>0.10476190476190483</v>
          </cell>
          <cell r="AC33">
            <v>0.10833333333333339</v>
          </cell>
          <cell r="AD33">
            <v>0.14130434782608714</v>
          </cell>
          <cell r="AE33">
            <v>0.17816091954022983</v>
          </cell>
          <cell r="AF33">
            <v>0.16541353383458635</v>
          </cell>
          <cell r="AG33">
            <v>0.12190476190476174</v>
          </cell>
          <cell r="AH33">
            <v>0.12292682926829257</v>
          </cell>
          <cell r="AI33">
            <v>0.1225806451612903</v>
          </cell>
          <cell r="AL33">
            <v>0.11494252873563227</v>
          </cell>
          <cell r="AO33">
            <v>0.10824742268041243</v>
          </cell>
          <cell r="AR33">
            <v>0.10465116279069764</v>
          </cell>
          <cell r="AT33" t="str">
            <v>mstag:dividendsPerShare</v>
          </cell>
          <cell r="AU33">
            <v>0</v>
          </cell>
          <cell r="AV33" t="str">
            <v>ISO4217:GBp</v>
          </cell>
          <cell r="AW33" t="b">
            <v>0</v>
          </cell>
          <cell r="AX33" t="b">
            <v>0</v>
          </cell>
        </row>
        <row r="34">
          <cell r="B34" t="str">
            <v>Dividend Cover</v>
          </cell>
          <cell r="C34">
            <v>0.58440093465474174</v>
          </cell>
          <cell r="D34">
            <v>0.59878092506274649</v>
          </cell>
          <cell r="E34">
            <v>0.57040332998421128</v>
          </cell>
          <cell r="F34">
            <v>0.6388460999859964</v>
          </cell>
          <cell r="G34">
            <v>0.21225827597509014</v>
          </cell>
          <cell r="H34">
            <v>0.23462690371503217</v>
          </cell>
          <cell r="I34">
            <v>0.18815809097688294</v>
          </cell>
          <cell r="J34">
            <v>0.2039075316927666</v>
          </cell>
          <cell r="K34">
            <v>0.2586547693002767</v>
          </cell>
          <cell r="L34">
            <v>0.19790802743529914</v>
          </cell>
          <cell r="M34">
            <v>0.22450002756298337</v>
          </cell>
          <cell r="N34">
            <v>2.8194912196150304</v>
          </cell>
          <cell r="O34">
            <v>0.58877387945366177</v>
          </cell>
          <cell r="P34">
            <v>0.22395927671941995</v>
          </cell>
          <cell r="S34">
            <v>2.008791874700099</v>
          </cell>
          <cell r="V34">
            <v>1.7316178103599518</v>
          </cell>
          <cell r="Y34">
            <v>1.991578155611744</v>
          </cell>
        </row>
        <row r="35">
          <cell r="B35" t="str">
            <v>Cost/income ratio</v>
          </cell>
          <cell r="C35">
            <v>0.58440093465474174</v>
          </cell>
          <cell r="D35">
            <v>0.59878092506274649</v>
          </cell>
          <cell r="E35">
            <v>0.57040332998421128</v>
          </cell>
          <cell r="F35">
            <v>0.6388460999859964</v>
          </cell>
          <cell r="G35">
            <v>236.93428394296342</v>
          </cell>
          <cell r="H35">
            <v>254.04765661985164</v>
          </cell>
          <cell r="I35">
            <v>274.98816474672554</v>
          </cell>
          <cell r="J35">
            <v>274.98816474672554</v>
          </cell>
          <cell r="K35">
            <v>283.14182276090037</v>
          </cell>
          <cell r="L35">
            <v>306.14814241618615</v>
          </cell>
          <cell r="M35">
            <v>306.14814241618615</v>
          </cell>
          <cell r="N35">
            <v>0.58768711925567196</v>
          </cell>
          <cell r="O35">
            <v>0.59030470171251581</v>
          </cell>
          <cell r="P35">
            <v>347.27181264904777</v>
          </cell>
          <cell r="S35">
            <v>0.58207082255781273</v>
          </cell>
          <cell r="V35">
            <v>0.57487123832682285</v>
          </cell>
          <cell r="Y35">
            <v>0.56847911074429891</v>
          </cell>
        </row>
        <row r="36">
          <cell r="B36" t="str">
            <v>Cost/Net income</v>
          </cell>
          <cell r="C36">
            <v>0.65549028468142789</v>
          </cell>
          <cell r="D36">
            <v>0.64970432617491436</v>
          </cell>
          <cell r="E36">
            <v>0.62307933521480086</v>
          </cell>
          <cell r="F36">
            <v>0.68735874642157602</v>
          </cell>
          <cell r="G36">
            <v>0.29982869577295246</v>
          </cell>
          <cell r="H36">
            <v>0.33055031870006285</v>
          </cell>
          <cell r="I36">
            <v>0.27530223017500982</v>
          </cell>
          <cell r="J36">
            <v>0.29971939670291126</v>
          </cell>
          <cell r="K36">
            <v>0.39105191256830601</v>
          </cell>
          <cell r="L36">
            <v>0.29097962573293906</v>
          </cell>
          <cell r="M36">
            <v>0.3331785093573153</v>
          </cell>
          <cell r="N36">
            <v>0.66029263847871245</v>
          </cell>
          <cell r="O36">
            <v>0.6572769938528884</v>
          </cell>
          <cell r="P36">
            <v>0.31483828673847131</v>
          </cell>
          <cell r="S36">
            <v>0.65055129696985603</v>
          </cell>
          <cell r="V36">
            <v>0.64256851741083199</v>
          </cell>
          <cell r="Y36">
            <v>0.63573322029698287</v>
          </cell>
        </row>
        <row r="37">
          <cell r="B37" t="str">
            <v>ROE (core)</v>
          </cell>
          <cell r="G37">
            <v>0.21225827597509014</v>
          </cell>
          <cell r="H37">
            <v>0.23679347479768048</v>
          </cell>
          <cell r="I37">
            <v>0.19555555555555557</v>
          </cell>
          <cell r="J37">
            <v>0.20862043251304996</v>
          </cell>
          <cell r="K37">
            <v>0.26577059919805729</v>
          </cell>
          <cell r="L37">
            <v>0.21181887950882577</v>
          </cell>
          <cell r="M37">
            <v>0.2339288112827401</v>
          </cell>
          <cell r="N37">
            <v>0.11227688935163879</v>
          </cell>
          <cell r="O37">
            <v>0.22218309346889772</v>
          </cell>
          <cell r="P37">
            <v>253.18583099043178</v>
          </cell>
          <cell r="S37">
            <v>0.21679326287872125</v>
          </cell>
          <cell r="V37">
            <v>0.18818582905528822</v>
          </cell>
          <cell r="Y37">
            <v>0.22998562267924869</v>
          </cell>
        </row>
        <row r="38">
          <cell r="B38" t="str">
            <v>BVPS (p)</v>
          </cell>
          <cell r="G38">
            <v>236.93428394296342</v>
          </cell>
          <cell r="H38">
            <v>254.04765661985164</v>
          </cell>
          <cell r="I38">
            <v>274.98816474672554</v>
          </cell>
          <cell r="J38">
            <v>274.98816474672554</v>
          </cell>
          <cell r="K38">
            <v>283.14182276090037</v>
          </cell>
          <cell r="L38">
            <v>311.45194274028631</v>
          </cell>
          <cell r="M38">
            <v>311.45194274028631</v>
          </cell>
          <cell r="N38">
            <v>324.12686115085125</v>
          </cell>
          <cell r="O38">
            <v>347.72258061671732</v>
          </cell>
          <cell r="P38">
            <v>364.77036785622971</v>
          </cell>
          <cell r="S38">
            <v>388.36044491930016</v>
          </cell>
          <cell r="V38">
            <v>421.20173278441672</v>
          </cell>
          <cell r="Y38">
            <v>419.87657395860447</v>
          </cell>
        </row>
        <row r="39">
          <cell r="B39" t="str">
            <v>RoTE (core)</v>
          </cell>
          <cell r="G39">
            <v>0.29982869577295246</v>
          </cell>
          <cell r="H39">
            <v>0.33360265733010147</v>
          </cell>
          <cell r="I39">
            <v>0.28612578012481998</v>
          </cell>
          <cell r="J39">
            <v>0.30664679059978955</v>
          </cell>
          <cell r="K39">
            <v>0.40181010928961747</v>
          </cell>
          <cell r="L39">
            <v>0.31111283865199985</v>
          </cell>
          <cell r="M39">
            <v>0.34678029548803313</v>
          </cell>
          <cell r="N39">
            <v>0.16331040691132057</v>
          </cell>
          <cell r="O39">
            <v>0.31066350508619461</v>
          </cell>
          <cell r="P39">
            <v>0.21254859586352712</v>
          </cell>
          <cell r="S39">
            <v>0.29262034018618432</v>
          </cell>
          <cell r="V39">
            <v>0.24595455371239872</v>
          </cell>
          <cell r="Y39">
            <v>0.29690055252174469</v>
          </cell>
        </row>
        <row r="40">
          <cell r="B40" t="str">
            <v>TBVPS (p)</v>
          </cell>
          <cell r="G40">
            <v>166.90948543087413</v>
          </cell>
          <cell r="H40">
            <v>1.597372708006603E-2</v>
          </cell>
          <cell r="I40">
            <v>1.2331054004073862E-2</v>
          </cell>
          <cell r="J40">
            <v>1.4015405464695981E-2</v>
          </cell>
          <cell r="K40">
            <v>1.6355040066277193E-2</v>
          </cell>
          <cell r="L40">
            <v>1.2287180424488557E-2</v>
          </cell>
          <cell r="M40">
            <v>1.4242874940876725E-2</v>
          </cell>
          <cell r="N40">
            <v>228.29549415384008</v>
          </cell>
          <cell r="O40">
            <v>252.19271233607242</v>
          </cell>
          <cell r="P40">
            <v>1.4053267985845842E-2</v>
          </cell>
          <cell r="S40">
            <v>293.13112679841817</v>
          </cell>
          <cell r="V40">
            <v>326.27201925098444</v>
          </cell>
          <cell r="Y40">
            <v>325.24552241520973</v>
          </cell>
        </row>
        <row r="41">
          <cell r="B41" t="str">
            <v>ICPS (p)</v>
          </cell>
          <cell r="G41">
            <v>254.29324240545569</v>
          </cell>
          <cell r="H41">
            <v>271.72163484298568</v>
          </cell>
          <cell r="I41">
            <v>292.66214296985959</v>
          </cell>
          <cell r="J41">
            <v>292.66214296985959</v>
          </cell>
          <cell r="K41">
            <v>300.77128915473008</v>
          </cell>
          <cell r="L41">
            <v>329.07031618688063</v>
          </cell>
          <cell r="M41">
            <v>329.07031618688063</v>
          </cell>
          <cell r="N41">
            <v>341.74523459744557</v>
          </cell>
          <cell r="O41">
            <v>365.28552422707884</v>
          </cell>
          <cell r="P41">
            <v>7.5702958066521955E-2</v>
          </cell>
          <cell r="S41">
            <v>405.86813308334939</v>
          </cell>
          <cell r="V41">
            <v>438.65433934341934</v>
          </cell>
          <cell r="Y41">
            <v>437.27427220689765</v>
          </cell>
          <cell r="AN41" t="str">
            <v>mstag:tier1</v>
          </cell>
          <cell r="AO41">
            <v>6</v>
          </cell>
          <cell r="AP41" t="str">
            <v>ISO4217:GBP</v>
          </cell>
          <cell r="AQ41" t="b">
            <v>1</v>
          </cell>
          <cell r="AR41" t="b">
            <v>0</v>
          </cell>
        </row>
        <row r="42">
          <cell r="B42" t="str">
            <v>RoIC (p)</v>
          </cell>
          <cell r="C42">
            <v>6564</v>
          </cell>
          <cell r="D42">
            <v>6452</v>
          </cell>
          <cell r="F42">
            <v>6452</v>
          </cell>
          <cell r="G42">
            <v>0.20474233322794816</v>
          </cell>
          <cell r="H42">
            <v>0.22101944923571046</v>
          </cell>
          <cell r="I42">
            <v>0.18923365565016598</v>
          </cell>
          <cell r="J42">
            <v>0.19442900033359278</v>
          </cell>
          <cell r="K42">
            <v>0.24996016359483719</v>
          </cell>
          <cell r="L42">
            <v>0.20572133549232785</v>
          </cell>
          <cell r="M42">
            <v>0.22065120993285189</v>
          </cell>
          <cell r="N42">
            <v>0.10611761118317228</v>
          </cell>
          <cell r="O42">
            <v>0.21651454193425562</v>
          </cell>
          <cell r="P42">
            <v>0.20549123792084695</v>
          </cell>
          <cell r="Q42">
            <v>6400.5284249999986</v>
          </cell>
          <cell r="R42">
            <v>6432.5310671249981</v>
          </cell>
          <cell r="S42">
            <v>0.2069347510290096</v>
          </cell>
          <cell r="T42">
            <v>6432.5310671249981</v>
          </cell>
          <cell r="U42">
            <v>6464.6937224606227</v>
          </cell>
          <cell r="V42">
            <v>0.18039608569017446</v>
          </cell>
          <cell r="Y42">
            <v>0.22083525477714125</v>
          </cell>
          <cell r="AN42" t="str">
            <v>mstag:periodEndBasicSharesOutstanding</v>
          </cell>
          <cell r="AO42">
            <v>6</v>
          </cell>
          <cell r="AP42" t="str">
            <v>ms_eqr_gcim_Decimal:ms_eqr_gcim_decimal</v>
          </cell>
          <cell r="AQ42" t="b">
            <v>0</v>
          </cell>
          <cell r="AR42" t="b">
            <v>0</v>
          </cell>
        </row>
        <row r="43">
          <cell r="B43" t="str">
            <v>RWA return</v>
          </cell>
          <cell r="C43">
            <v>6483</v>
          </cell>
          <cell r="D43">
            <v>6381</v>
          </cell>
          <cell r="E43">
            <v>6381</v>
          </cell>
          <cell r="F43">
            <v>6381</v>
          </cell>
          <cell r="G43">
            <v>7.6221060287921832E-2</v>
          </cell>
          <cell r="H43">
            <v>1.6121230263314874E-2</v>
          </cell>
          <cell r="I43">
            <v>1.2815851307975306E-2</v>
          </cell>
          <cell r="J43">
            <v>1.4339342571691588E-2</v>
          </cell>
          <cell r="K43">
            <v>1.6804982216572156E-2</v>
          </cell>
          <cell r="L43">
            <v>1.3594742822590645E-2</v>
          </cell>
          <cell r="M43">
            <v>6368.6849999999995</v>
          </cell>
          <cell r="N43">
            <v>7.11257888106368E-3</v>
          </cell>
          <cell r="O43">
            <v>1.4572611865793552E-2</v>
          </cell>
          <cell r="P43">
            <v>6400.5284249999986</v>
          </cell>
          <cell r="S43">
            <v>1.4387904766956465E-2</v>
          </cell>
          <cell r="V43">
            <v>1.2294827248202337E-2</v>
          </cell>
          <cell r="Y43">
            <v>1.3975235998035272E-2</v>
          </cell>
          <cell r="AN43" t="str">
            <v>mstag:averageBasicSharesOutstanding</v>
          </cell>
          <cell r="AO43">
            <v>6</v>
          </cell>
          <cell r="AP43" t="str">
            <v>ms_eqr_gcim_Decimal:ms_eqr_gcim_decimal</v>
          </cell>
          <cell r="AQ43" t="b">
            <v>0</v>
          </cell>
          <cell r="AR43" t="b">
            <v>0</v>
          </cell>
        </row>
        <row r="44">
          <cell r="B44" t="str">
            <v>Tier 1 Ratio</v>
          </cell>
          <cell r="C44">
            <v>6564</v>
          </cell>
          <cell r="D44">
            <v>6452</v>
          </cell>
          <cell r="E44">
            <v>6414</v>
          </cell>
          <cell r="F44">
            <v>6452</v>
          </cell>
          <cell r="G44">
            <v>7.6221060287921832E-2</v>
          </cell>
          <cell r="H44">
            <v>7.6210984876611959E-2</v>
          </cell>
          <cell r="I44">
            <v>7.0203010982805E-2</v>
          </cell>
          <cell r="J44">
            <v>7.0203010982805E-2</v>
          </cell>
          <cell r="K44">
            <v>7.224223508545187E-2</v>
          </cell>
          <cell r="L44">
            <v>7.7241272793813986E-2</v>
          </cell>
          <cell r="M44">
            <v>6523.454999999999</v>
          </cell>
          <cell r="N44">
            <v>7.4808641748644822E-2</v>
          </cell>
          <cell r="O44">
            <v>7.6000847232257321E-2</v>
          </cell>
          <cell r="P44">
            <v>6556.0722749999986</v>
          </cell>
          <cell r="Q44">
            <v>6377.0631213507977</v>
          </cell>
          <cell r="R44">
            <v>6397.1895632676387</v>
          </cell>
          <cell r="S44">
            <v>6588.8526363749979</v>
          </cell>
          <cell r="T44">
            <v>6397.1895632676387</v>
          </cell>
          <cell r="U44">
            <v>6417.379525594506</v>
          </cell>
          <cell r="V44">
            <v>6621.7968995568726</v>
          </cell>
          <cell r="W44">
            <v>6417.379525594506</v>
          </cell>
          <cell r="X44">
            <v>6437.6332088061035</v>
          </cell>
          <cell r="Y44">
            <v>7.1197387424851863E-2</v>
          </cell>
          <cell r="AN44" t="str">
            <v>mstag:averageDilutedSharesOutstanding</v>
          </cell>
          <cell r="AO44">
            <v>6</v>
          </cell>
          <cell r="AP44" t="str">
            <v>ms_eqr_gcim_Decimal:ms_eqr_gcim_decimal</v>
          </cell>
          <cell r="AQ44" t="b">
            <v>0</v>
          </cell>
          <cell r="AR44" t="b">
            <v>0</v>
          </cell>
          <cell r="AT44" t="str">
            <v>mstag:periodEndBasicSharesOutstanding</v>
          </cell>
          <cell r="AU44">
            <v>6</v>
          </cell>
          <cell r="AV44" t="str">
            <v>ms_eqr_gcim_Decimal:ms_eqr_gcim_decimal</v>
          </cell>
          <cell r="AW44" t="b">
            <v>0</v>
          </cell>
          <cell r="AX44" t="b">
            <v>0</v>
          </cell>
        </row>
        <row r="45">
          <cell r="B45" t="str">
            <v>No of Shares (p/e)</v>
          </cell>
          <cell r="C45">
            <v>6564</v>
          </cell>
          <cell r="D45">
            <v>6452</v>
          </cell>
          <cell r="E45">
            <v>6381</v>
          </cell>
          <cell r="F45">
            <v>6452</v>
          </cell>
          <cell r="G45">
            <v>6452</v>
          </cell>
          <cell r="H45">
            <v>6337</v>
          </cell>
          <cell r="I45">
            <v>6337</v>
          </cell>
          <cell r="J45">
            <v>6337</v>
          </cell>
          <cell r="K45">
            <v>6353</v>
          </cell>
          <cell r="L45">
            <v>6357</v>
          </cell>
          <cell r="M45">
            <v>6357</v>
          </cell>
          <cell r="N45">
            <v>6357</v>
          </cell>
          <cell r="O45">
            <v>6377.0631213507977</v>
          </cell>
          <cell r="P45">
            <v>6377.0631213507977</v>
          </cell>
          <cell r="Q45">
            <v>6377.0631213507977</v>
          </cell>
          <cell r="R45">
            <v>6397.1895632676387</v>
          </cell>
          <cell r="S45">
            <v>6397.1895632676387</v>
          </cell>
          <cell r="T45">
            <v>6397.1895632676387</v>
          </cell>
          <cell r="U45">
            <v>6417.379525594506</v>
          </cell>
          <cell r="V45">
            <v>6417.379525594506</v>
          </cell>
          <cell r="W45">
            <v>6417.379525594506</v>
          </cell>
          <cell r="X45">
            <v>6437.6332088061035</v>
          </cell>
          <cell r="Y45">
            <v>6437.6332088061035</v>
          </cell>
          <cell r="AT45" t="str">
            <v>mstag:periodEndBasicSharesOutstanding</v>
          </cell>
          <cell r="AU45">
            <v>6</v>
          </cell>
          <cell r="AV45" t="str">
            <v>ms_eqr_gcim_Decimal:ms_eqr_gcim_decimal</v>
          </cell>
          <cell r="AW45" t="b">
            <v>0</v>
          </cell>
          <cell r="AX45" t="b">
            <v>0</v>
          </cell>
        </row>
        <row r="46">
          <cell r="B46" t="str">
            <v>No of Shares (avg)</v>
          </cell>
          <cell r="C46">
            <v>6483</v>
          </cell>
          <cell r="D46">
            <v>6381</v>
          </cell>
          <cell r="E46">
            <v>6381</v>
          </cell>
          <cell r="F46">
            <v>6381</v>
          </cell>
          <cell r="G46">
            <v>6381</v>
          </cell>
          <cell r="H46">
            <v>6337</v>
          </cell>
          <cell r="I46">
            <v>6337</v>
          </cell>
          <cell r="J46">
            <v>6337</v>
          </cell>
          <cell r="K46">
            <v>6353</v>
          </cell>
          <cell r="M46">
            <v>6357</v>
          </cell>
          <cell r="N46">
            <v>6377.0631213507977</v>
          </cell>
          <cell r="O46">
            <v>6377.0631213507977</v>
          </cell>
          <cell r="P46">
            <v>6377.0631213507977</v>
          </cell>
          <cell r="S46">
            <v>6397.1895632676387</v>
          </cell>
          <cell r="V46">
            <v>6417.379525594506</v>
          </cell>
          <cell r="Y46">
            <v>6437.6332088061035</v>
          </cell>
          <cell r="AT46" t="str">
            <v>mstag:averageBasicSharesOutstanding</v>
          </cell>
          <cell r="AU46">
            <v>6</v>
          </cell>
          <cell r="AV46" t="str">
            <v>ms_eqr_gcim_Decimal:ms_eqr_gcim_decimal</v>
          </cell>
          <cell r="AW46" t="b">
            <v>0</v>
          </cell>
          <cell r="AX46" t="b">
            <v>0</v>
          </cell>
        </row>
        <row r="47">
          <cell r="B47" t="str">
            <v>No of Diluted Shares (avg)</v>
          </cell>
          <cell r="C47">
            <v>6514</v>
          </cell>
          <cell r="D47">
            <v>6414</v>
          </cell>
          <cell r="E47">
            <v>1798</v>
          </cell>
          <cell r="F47">
            <v>1456</v>
          </cell>
          <cell r="G47">
            <v>3254</v>
          </cell>
          <cell r="H47">
            <v>1841</v>
          </cell>
          <cell r="I47">
            <v>1606</v>
          </cell>
          <cell r="J47">
            <v>3447</v>
          </cell>
          <cell r="K47">
            <v>2307</v>
          </cell>
          <cell r="L47">
            <v>2146.6758238382836</v>
          </cell>
          <cell r="M47">
            <v>4453.6758238382836</v>
          </cell>
          <cell r="N47">
            <v>6523.0394392235412</v>
          </cell>
          <cell r="O47">
            <v>6523.0394392235412</v>
          </cell>
          <cell r="P47">
            <v>4706.3327070767555</v>
          </cell>
          <cell r="S47">
            <v>6539.1184148863949</v>
          </cell>
          <cell r="V47">
            <v>6555.2370244439653</v>
          </cell>
          <cell r="Y47">
            <v>6571.3953655918795</v>
          </cell>
          <cell r="AT47" t="str">
            <v>mstag:averageDilutedSharesOutstanding</v>
          </cell>
          <cell r="AU47">
            <v>6</v>
          </cell>
          <cell r="AV47" t="str">
            <v>ms_eqr_gcim_Decimal:ms_eqr_gcim_decimal</v>
          </cell>
          <cell r="AW47" t="b">
            <v>0</v>
          </cell>
          <cell r="AX47" t="b">
            <v>0</v>
          </cell>
        </row>
        <row r="48">
          <cell r="B48" t="str">
            <v>Core Earnings Adjustment</v>
          </cell>
          <cell r="G48">
            <v>-16</v>
          </cell>
          <cell r="H48">
            <v>0</v>
          </cell>
          <cell r="I48">
            <v>-29</v>
          </cell>
          <cell r="J48">
            <v>-29</v>
          </cell>
          <cell r="K48">
            <v>-17</v>
          </cell>
          <cell r="L48">
            <v>-17</v>
          </cell>
          <cell r="M48">
            <v>-34</v>
          </cell>
          <cell r="P48">
            <v>-34</v>
          </cell>
          <cell r="S48">
            <v>-34</v>
          </cell>
          <cell r="V48">
            <v>-34</v>
          </cell>
        </row>
        <row r="49">
          <cell r="B49" t="str">
            <v>Core Earnings Adjustment</v>
          </cell>
          <cell r="E49">
            <v>1798</v>
          </cell>
          <cell r="F49">
            <v>1456</v>
          </cell>
          <cell r="G49">
            <v>3254</v>
          </cell>
          <cell r="H49">
            <v>1841</v>
          </cell>
          <cell r="I49">
            <v>1606</v>
          </cell>
          <cell r="J49">
            <v>3447</v>
          </cell>
          <cell r="K49">
            <v>2307</v>
          </cell>
          <cell r="L49">
            <v>-275</v>
          </cell>
          <cell r="M49">
            <v>-275</v>
          </cell>
          <cell r="N49">
            <v>2308.9801090148189</v>
          </cell>
          <cell r="O49">
            <v>2296.302570404066</v>
          </cell>
          <cell r="P49">
            <v>4605.282679418885</v>
          </cell>
          <cell r="S49">
            <v>5105.6525408889984</v>
          </cell>
          <cell r="V49">
            <v>5655.8602096562909</v>
          </cell>
          <cell r="Y49">
            <v>6193.5515046579312</v>
          </cell>
        </row>
        <row r="50">
          <cell r="B50" t="str">
            <v>Profit Attributable to Ordinary Shareholders</v>
          </cell>
          <cell r="E50">
            <v>1798</v>
          </cell>
          <cell r="F50">
            <v>1456</v>
          </cell>
          <cell r="G50">
            <v>3254</v>
          </cell>
          <cell r="H50">
            <v>1841</v>
          </cell>
          <cell r="I50">
            <v>1606</v>
          </cell>
          <cell r="J50">
            <v>3447</v>
          </cell>
          <cell r="K50">
            <v>2307</v>
          </cell>
          <cell r="L50">
            <v>2264</v>
          </cell>
          <cell r="M50">
            <v>4571</v>
          </cell>
          <cell r="N50">
            <v>2108.9295633596121</v>
          </cell>
          <cell r="O50">
            <v>2318.5984897583676</v>
          </cell>
          <cell r="P50">
            <v>4427.5280531179797</v>
          </cell>
          <cell r="S50">
            <v>4980.9681548216395</v>
          </cell>
          <cell r="V50">
            <v>4765.3067428287168</v>
          </cell>
          <cell r="Y50">
            <v>6100.8432587362067</v>
          </cell>
        </row>
        <row r="51">
          <cell r="B51" t="str">
            <v>Finance cost on dilutive convertible options</v>
          </cell>
          <cell r="G51">
            <v>-16</v>
          </cell>
          <cell r="H51">
            <v>0</v>
          </cell>
          <cell r="I51">
            <v>-29</v>
          </cell>
          <cell r="J51">
            <v>-29</v>
          </cell>
          <cell r="K51">
            <v>-17</v>
          </cell>
          <cell r="L51">
            <v>-13</v>
          </cell>
          <cell r="M51">
            <v>-30</v>
          </cell>
          <cell r="N51">
            <v>-15</v>
          </cell>
          <cell r="O51">
            <v>-15</v>
          </cell>
          <cell r="P51">
            <v>-30</v>
          </cell>
          <cell r="S51">
            <v>-30</v>
          </cell>
          <cell r="V51">
            <v>-30</v>
          </cell>
          <cell r="Y51">
            <v>-30</v>
          </cell>
          <cell r="AT51" t="str">
            <v>mstag:restructuringCostsOneTime</v>
          </cell>
          <cell r="AU51">
            <v>6</v>
          </cell>
          <cell r="AV51" t="str">
            <v>ISO4217:GBP</v>
          </cell>
          <cell r="AW51" t="b">
            <v>1</v>
          </cell>
          <cell r="AX51" t="b">
            <v>0</v>
          </cell>
        </row>
        <row r="52">
          <cell r="B52" t="str">
            <v>Exceptional 2</v>
          </cell>
          <cell r="E52">
            <v>1798</v>
          </cell>
          <cell r="F52">
            <v>1456</v>
          </cell>
          <cell r="G52">
            <v>3238</v>
          </cell>
          <cell r="H52">
            <v>17</v>
          </cell>
          <cell r="I52">
            <v>62</v>
          </cell>
          <cell r="J52">
            <v>79</v>
          </cell>
          <cell r="K52">
            <v>63</v>
          </cell>
          <cell r="L52">
            <v>-323</v>
          </cell>
          <cell r="M52">
            <v>-323</v>
          </cell>
          <cell r="N52">
            <v>74.924203312219731</v>
          </cell>
          <cell r="O52">
            <v>0</v>
          </cell>
          <cell r="P52">
            <v>4672.3327070767555</v>
          </cell>
          <cell r="S52">
            <v>147.12618526622902</v>
          </cell>
          <cell r="V52">
            <v>147.12618526622902</v>
          </cell>
          <cell r="X52">
            <v>2.391546162402669E-2</v>
          </cell>
          <cell r="Y52">
            <v>147.12618526622902</v>
          </cell>
          <cell r="Z52">
            <v>5.5589870290302601E-2</v>
          </cell>
          <cell r="AC52">
            <v>0.2126026400931198</v>
          </cell>
          <cell r="AF52">
            <v>0.12730956669846893</v>
          </cell>
          <cell r="AI52">
            <v>0.10873985149127963</v>
          </cell>
          <cell r="AL52">
            <v>0.11179119230118895</v>
          </cell>
          <cell r="AT52" t="str">
            <v>mstag:restructuringCostsOneTime</v>
          </cell>
          <cell r="AU52">
            <v>6</v>
          </cell>
          <cell r="AV52" t="str">
            <v>ISO4217:GBP</v>
          </cell>
          <cell r="AW52" t="b">
            <v>1</v>
          </cell>
          <cell r="AX52" t="b">
            <v>0</v>
          </cell>
        </row>
        <row r="53">
          <cell r="B53" t="str">
            <v>Amortisation</v>
          </cell>
          <cell r="H53">
            <v>17</v>
          </cell>
          <cell r="I53">
            <v>62</v>
          </cell>
          <cell r="J53">
            <v>79</v>
          </cell>
          <cell r="K53">
            <v>63</v>
          </cell>
          <cell r="L53">
            <v>73</v>
          </cell>
          <cell r="M53">
            <v>136</v>
          </cell>
          <cell r="N53">
            <v>72.607092198581569</v>
          </cell>
          <cell r="O53">
            <v>72.607092198581569</v>
          </cell>
          <cell r="P53">
            <v>145.21418439716314</v>
          </cell>
          <cell r="S53">
            <v>145.69428571428571</v>
          </cell>
          <cell r="V53">
            <v>145.69428571428571</v>
          </cell>
          <cell r="Y53">
            <v>145.69428571428571</v>
          </cell>
          <cell r="AT53" t="str">
            <v>mstag:amortizationOfGoodwillInIncomeStatement</v>
          </cell>
          <cell r="AU53">
            <v>6</v>
          </cell>
          <cell r="AV53" t="str">
            <v>ISO4217:GBP</v>
          </cell>
          <cell r="AW53" t="b">
            <v>0</v>
          </cell>
          <cell r="AX53" t="b">
            <v>0</v>
          </cell>
        </row>
        <row r="54">
          <cell r="B54" t="str">
            <v>Tax on the Above</v>
          </cell>
          <cell r="E54">
            <v>1798</v>
          </cell>
          <cell r="F54">
            <v>1456</v>
          </cell>
          <cell r="G54">
            <v>3238</v>
          </cell>
          <cell r="H54">
            <v>1858</v>
          </cell>
          <cell r="I54">
            <v>1639</v>
          </cell>
          <cell r="J54">
            <v>3497</v>
          </cell>
          <cell r="K54">
            <v>2353</v>
          </cell>
          <cell r="L54">
            <v>2001</v>
          </cell>
          <cell r="M54">
            <v>4354</v>
          </cell>
          <cell r="N54">
            <v>2368.9043123270385</v>
          </cell>
          <cell r="O54">
            <v>2353.5045523580752</v>
          </cell>
          <cell r="P54">
            <v>4722.4088646851142</v>
          </cell>
          <cell r="S54">
            <v>5222.7787261552276</v>
          </cell>
          <cell r="V54">
            <v>5772.98639492252</v>
          </cell>
          <cell r="Y54">
            <v>6310.6776899241604</v>
          </cell>
          <cell r="AA54">
            <v>3.3370411568409253E-2</v>
          </cell>
          <cell r="AB54">
            <v>0.12568681318681318</v>
          </cell>
          <cell r="AC54">
            <v>7.9987646695490966E-2</v>
          </cell>
          <cell r="AF54">
            <v>0.24506720045753494</v>
          </cell>
          <cell r="AG54">
            <v>6.7591637598973797E-3</v>
          </cell>
          <cell r="AH54">
            <v>0.17616419408199668</v>
          </cell>
          <cell r="AI54">
            <v>8.4613887157812151E-2</v>
          </cell>
          <cell r="AL54">
            <v>0.10595648869202212</v>
          </cell>
          <cell r="AO54">
            <v>0.10534768896332891</v>
          </cell>
          <cell r="AR54">
            <v>9.3139193169509804E-2</v>
          </cell>
        </row>
        <row r="55">
          <cell r="B55" t="str">
            <v>Core Profit</v>
          </cell>
          <cell r="E55">
            <v>1798</v>
          </cell>
          <cell r="F55">
            <v>1456</v>
          </cell>
          <cell r="G55">
            <v>12852</v>
          </cell>
          <cell r="H55">
            <v>12280</v>
          </cell>
          <cell r="I55">
            <v>11280</v>
          </cell>
          <cell r="J55">
            <v>11280</v>
          </cell>
          <cell r="K55">
            <v>12447</v>
          </cell>
          <cell r="L55">
            <v>15130.972823838281</v>
          </cell>
          <cell r="M55">
            <v>15130.972823838281</v>
          </cell>
          <cell r="N55">
            <v>2166.5366555581936</v>
          </cell>
          <cell r="O55">
            <v>2376.2055819569491</v>
          </cell>
          <cell r="P55">
            <v>17860.593080615035</v>
          </cell>
          <cell r="S55">
            <v>5096.6624405359253</v>
          </cell>
          <cell r="V55">
            <v>4881.0010285430026</v>
          </cell>
          <cell r="Y55">
            <v>6216.5375444504925</v>
          </cell>
          <cell r="AA55">
            <v>3.3370411568409253E-2</v>
          </cell>
          <cell r="AB55">
            <v>0.12568681318681318</v>
          </cell>
          <cell r="AC55">
            <v>7.9987646695490966E-2</v>
          </cell>
          <cell r="AF55">
            <v>0.24506720045753494</v>
          </cell>
          <cell r="AG55">
            <v>-7.9244940264261099E-2</v>
          </cell>
          <cell r="AH55">
            <v>0.18750903646024453</v>
          </cell>
          <cell r="AI55">
            <v>4.3349158822954204E-2</v>
          </cell>
          <cell r="AL55">
            <v>0.12193520434559679</v>
          </cell>
          <cell r="AO55">
            <v>-4.2314242802834245E-2</v>
          </cell>
          <cell r="AR55">
            <v>0.27361938833808286</v>
          </cell>
        </row>
        <row r="56">
          <cell r="B56" t="str">
            <v>Capital</v>
          </cell>
          <cell r="E56" t="str">
            <v xml:space="preserve"> </v>
          </cell>
          <cell r="F56" t="str">
            <v xml:space="preserve"> </v>
          </cell>
          <cell r="G56">
            <v>16662</v>
          </cell>
          <cell r="H56">
            <v>18474</v>
          </cell>
          <cell r="I56">
            <v>18895</v>
          </cell>
          <cell r="J56">
            <v>18895</v>
          </cell>
          <cell r="K56">
            <v>21017</v>
          </cell>
          <cell r="L56">
            <v>23700.972823838281</v>
          </cell>
          <cell r="M56">
            <v>23700.972823838281</v>
          </cell>
          <cell r="P56">
            <v>26654.571469171246</v>
          </cell>
          <cell r="S56">
            <v>29945.586221491947</v>
          </cell>
          <cell r="V56">
            <v>33627.769982275524</v>
          </cell>
        </row>
        <row r="57">
          <cell r="B57" t="str">
            <v>Capital</v>
          </cell>
          <cell r="E57" t="str">
            <v xml:space="preserve"> </v>
          </cell>
          <cell r="F57" t="str">
            <v xml:space="preserve"> </v>
          </cell>
          <cell r="G57">
            <v>12852</v>
          </cell>
          <cell r="H57">
            <v>12280</v>
          </cell>
          <cell r="I57">
            <v>11280</v>
          </cell>
          <cell r="J57">
            <v>11280</v>
          </cell>
          <cell r="K57">
            <v>12447</v>
          </cell>
          <cell r="L57">
            <v>14197</v>
          </cell>
          <cell r="M57">
            <v>14197</v>
          </cell>
          <cell r="N57">
            <v>15202.79510901482</v>
          </cell>
          <cell r="O57">
            <v>16750.243079418884</v>
          </cell>
          <cell r="P57">
            <v>39352.571469171249</v>
          </cell>
          <cell r="S57">
            <v>19614.995639465211</v>
          </cell>
          <cell r="V57">
            <v>22795.655263301989</v>
          </cell>
          <cell r="Y57">
            <v>26270.291410556041</v>
          </cell>
          <cell r="AN57" t="str">
            <v>mstag:totalRiskBasedCapital</v>
          </cell>
          <cell r="AO57">
            <v>6</v>
          </cell>
          <cell r="AP57" t="str">
            <v>ISO4217:GBP</v>
          </cell>
          <cell r="AQ57" t="b">
            <v>0</v>
          </cell>
          <cell r="AR57" t="b">
            <v>0</v>
          </cell>
        </row>
        <row r="58">
          <cell r="B58" t="str">
            <v>Equity tier 1</v>
          </cell>
          <cell r="E58" t="str">
            <v xml:space="preserve"> </v>
          </cell>
          <cell r="F58" t="str">
            <v xml:space="preserve"> </v>
          </cell>
          <cell r="G58">
            <v>218601</v>
          </cell>
          <cell r="H58">
            <v>242406</v>
          </cell>
          <cell r="I58">
            <v>269148</v>
          </cell>
          <cell r="J58">
            <v>269148</v>
          </cell>
          <cell r="K58">
            <v>290924</v>
          </cell>
          <cell r="L58">
            <v>312851.88991592685</v>
          </cell>
          <cell r="M58">
            <v>312851.88991592685</v>
          </cell>
          <cell r="N58">
            <v>15002.744563359611</v>
          </cell>
          <cell r="O58">
            <v>16572.488453117978</v>
          </cell>
          <cell r="P58">
            <v>352094.18693717691</v>
          </cell>
          <cell r="S58">
            <v>19242.153850237235</v>
          </cell>
          <cell r="V58">
            <v>21428.113761156441</v>
          </cell>
          <cell r="Y58">
            <v>24667.062446658521</v>
          </cell>
          <cell r="AN58" t="str">
            <v>mstag:riskWeightedAssets</v>
          </cell>
          <cell r="AO58">
            <v>6</v>
          </cell>
          <cell r="AP58" t="str">
            <v>ISO4217:GBP</v>
          </cell>
          <cell r="AQ58" t="b">
            <v>0</v>
          </cell>
          <cell r="AR58" t="b">
            <v>0</v>
          </cell>
          <cell r="AT58" t="str">
            <v>mstag:tier1</v>
          </cell>
          <cell r="AU58">
            <v>6</v>
          </cell>
          <cell r="AV58" t="str">
            <v>ISO4217:GBP</v>
          </cell>
          <cell r="AW58" t="b">
            <v>0</v>
          </cell>
          <cell r="AX58" t="b">
            <v>0</v>
          </cell>
        </row>
        <row r="59">
          <cell r="B59" t="str">
            <v>Tier 1</v>
          </cell>
          <cell r="E59" t="str">
            <v xml:space="preserve"> </v>
          </cell>
          <cell r="F59" t="str">
            <v xml:space="preserve"> </v>
          </cell>
          <cell r="G59">
            <v>7.6221060287921832E-2</v>
          </cell>
          <cell r="H59">
            <v>7.6210984876611959E-2</v>
          </cell>
          <cell r="I59">
            <v>7.0203010982805E-2</v>
          </cell>
          <cell r="J59">
            <v>7.0203010982805E-2</v>
          </cell>
          <cell r="K59">
            <v>7.224223508545187E-2</v>
          </cell>
          <cell r="L59">
            <v>7.5757806130586192E-2</v>
          </cell>
          <cell r="M59">
            <v>7.5757806130586192E-2</v>
          </cell>
          <cell r="N59">
            <v>23810.744563359611</v>
          </cell>
          <cell r="O59">
            <v>25380.488453117978</v>
          </cell>
          <cell r="P59">
            <v>7.5702958066521955E-2</v>
          </cell>
          <cell r="S59">
            <v>28050.153850237235</v>
          </cell>
          <cell r="V59">
            <v>30236.113761156441</v>
          </cell>
          <cell r="Y59">
            <v>33475.062446658521</v>
          </cell>
          <cell r="AN59" t="str">
            <v>mstag:tier1</v>
          </cell>
          <cell r="AO59">
            <v>6</v>
          </cell>
          <cell r="AP59" t="str">
            <v>ISO4217:GBP</v>
          </cell>
          <cell r="AQ59" t="b">
            <v>0</v>
          </cell>
          <cell r="AR59" t="b">
            <v>0</v>
          </cell>
          <cell r="AT59" t="str">
            <v>mstag:tier1</v>
          </cell>
          <cell r="AU59">
            <v>6</v>
          </cell>
          <cell r="AV59" t="str">
            <v>ISO4217:GBP</v>
          </cell>
          <cell r="AW59" t="b">
            <v>0</v>
          </cell>
          <cell r="AX59" t="b">
            <v>0</v>
          </cell>
        </row>
        <row r="60">
          <cell r="B60" t="str">
            <v>Total capital</v>
          </cell>
          <cell r="E60" t="str">
            <v xml:space="preserve"> </v>
          </cell>
          <cell r="F60" t="str">
            <v xml:space="preserve"> </v>
          </cell>
          <cell r="G60">
            <v>25216</v>
          </cell>
          <cell r="H60">
            <v>29421</v>
          </cell>
          <cell r="I60">
            <v>30502</v>
          </cell>
          <cell r="J60">
            <v>30502</v>
          </cell>
          <cell r="K60">
            <v>33715</v>
          </cell>
          <cell r="L60">
            <v>34711</v>
          </cell>
          <cell r="M60">
            <v>34711</v>
          </cell>
          <cell r="N60">
            <v>35516.744563359607</v>
          </cell>
          <cell r="O60">
            <v>37086.488453117978</v>
          </cell>
          <cell r="P60">
            <v>37086.488453117978</v>
          </cell>
          <cell r="S60">
            <v>39756.153850237235</v>
          </cell>
          <cell r="V60">
            <v>41942.113761156441</v>
          </cell>
          <cell r="Y60">
            <v>45181.062446658521</v>
          </cell>
          <cell r="AT60" t="str">
            <v>mstag:totalRiskBasedCapital</v>
          </cell>
          <cell r="AU60">
            <v>6</v>
          </cell>
          <cell r="AV60" t="str">
            <v>ISO4217:GBP</v>
          </cell>
          <cell r="AW60" t="b">
            <v>0</v>
          </cell>
          <cell r="AX60" t="b">
            <v>0</v>
          </cell>
        </row>
        <row r="61">
          <cell r="B61" t="str">
            <v>RWAs</v>
          </cell>
          <cell r="C61">
            <v>0.27984395318595578</v>
          </cell>
          <cell r="D61">
            <v>0.2800347599391701</v>
          </cell>
          <cell r="E61">
            <v>0.26187576126674789</v>
          </cell>
          <cell r="F61">
            <v>0.29948039678790744</v>
          </cell>
          <cell r="G61">
            <v>218601</v>
          </cell>
          <cell r="H61">
            <v>242406</v>
          </cell>
          <cell r="I61">
            <v>269148</v>
          </cell>
          <cell r="J61">
            <v>269148</v>
          </cell>
          <cell r="K61">
            <v>290924</v>
          </cell>
          <cell r="L61">
            <v>297833</v>
          </cell>
          <cell r="M61">
            <v>297833</v>
          </cell>
          <cell r="N61">
            <v>318288.68973939028</v>
          </cell>
          <cell r="O61">
            <v>333950.07262952777</v>
          </cell>
          <cell r="P61">
            <v>0.28999999999999998</v>
          </cell>
          <cell r="S61">
            <v>374514.78352395701</v>
          </cell>
          <cell r="V61">
            <v>419477.83304683189</v>
          </cell>
          <cell r="W61" t="str">
            <v>forecast</v>
          </cell>
          <cell r="Y61">
            <v>470172.62370745162</v>
          </cell>
          <cell r="AT61" t="str">
            <v>mstag:riskWeightedAssets</v>
          </cell>
          <cell r="AU61">
            <v>6</v>
          </cell>
          <cell r="AV61" t="str">
            <v>ISO4217:GBP</v>
          </cell>
          <cell r="AW61" t="b">
            <v>0</v>
          </cell>
          <cell r="AX61" t="b">
            <v>0</v>
          </cell>
        </row>
        <row r="62">
          <cell r="B62" t="str">
            <v>Tier 1 Ratio</v>
          </cell>
          <cell r="G62">
            <v>7.6221060287921832E-2</v>
          </cell>
          <cell r="H62">
            <v>7.6210984876611959E-2</v>
          </cell>
          <cell r="I62">
            <v>7.0203010982805E-2</v>
          </cell>
          <cell r="J62">
            <v>7.0203010982805E-2</v>
          </cell>
          <cell r="K62">
            <v>7.224223508545187E-2</v>
          </cell>
          <cell r="L62">
            <v>7.7241272793813986E-2</v>
          </cell>
          <cell r="M62">
            <v>7.7241272793813986E-2</v>
          </cell>
          <cell r="N62">
            <v>7.4808641748644822E-2</v>
          </cell>
          <cell r="O62">
            <v>7.6000847232257321E-2</v>
          </cell>
          <cell r="P62">
            <v>7.6000847232257321E-2</v>
          </cell>
          <cell r="S62">
            <v>7.4897320704678985E-2</v>
          </cell>
          <cell r="V62">
            <v>7.2080361294754716E-2</v>
          </cell>
          <cell r="Y62">
            <v>7.1197387424851863E-2</v>
          </cell>
        </row>
        <row r="63">
          <cell r="B63" t="str">
            <v>Tax Rate</v>
          </cell>
          <cell r="C63">
            <v>0.27984395318595578</v>
          </cell>
          <cell r="D63">
            <v>0.2800347599391701</v>
          </cell>
          <cell r="E63">
            <v>0.26187576126674789</v>
          </cell>
          <cell r="F63">
            <v>0.29948039678790744</v>
          </cell>
          <cell r="G63">
            <v>0.2792576419213974</v>
          </cell>
          <cell r="H63">
            <v>0.26579925650557623</v>
          </cell>
          <cell r="I63">
            <v>0.27953667953667954</v>
          </cell>
          <cell r="J63">
            <v>0.27253787878787877</v>
          </cell>
          <cell r="K63">
            <v>0.29185951538252108</v>
          </cell>
          <cell r="L63">
            <v>0.27675159235668789</v>
          </cell>
          <cell r="M63">
            <v>0.2720011210762332</v>
          </cell>
          <cell r="N63">
            <v>0.28499999999999998</v>
          </cell>
          <cell r="O63">
            <v>0.28500000000000003</v>
          </cell>
          <cell r="P63">
            <v>0.28499999999999998</v>
          </cell>
          <cell r="S63">
            <v>0.28499999999999998</v>
          </cell>
          <cell r="V63">
            <v>0.28499999999999998</v>
          </cell>
          <cell r="Y63">
            <v>0.28499999999999998</v>
          </cell>
          <cell r="Z63" t="str">
            <v>forecast</v>
          </cell>
        </row>
        <row r="64">
          <cell r="B64" t="str">
            <v>Tax Rate</v>
          </cell>
          <cell r="C64">
            <v>0.27984395318595578</v>
          </cell>
          <cell r="D64">
            <v>0.2800347599391701</v>
          </cell>
          <cell r="E64">
            <v>0.26187576126674789</v>
          </cell>
          <cell r="F64">
            <v>0.29948039678790744</v>
          </cell>
          <cell r="G64">
            <v>-63</v>
          </cell>
          <cell r="H64">
            <v>-134</v>
          </cell>
          <cell r="I64">
            <v>-289</v>
          </cell>
          <cell r="J64">
            <v>-423</v>
          </cell>
          <cell r="K64">
            <v>-294</v>
          </cell>
          <cell r="L64">
            <v>-307.11596214511042</v>
          </cell>
          <cell r="M64">
            <v>-635.11596214511042</v>
          </cell>
          <cell r="N64">
            <v>0</v>
          </cell>
          <cell r="O64">
            <v>0</v>
          </cell>
          <cell r="P64">
            <v>-676.06245621908579</v>
          </cell>
          <cell r="Q64">
            <v>0</v>
          </cell>
          <cell r="R64">
            <v>0</v>
          </cell>
          <cell r="S64">
            <v>-722.14900656640179</v>
          </cell>
          <cell r="T64">
            <v>0</v>
          </cell>
          <cell r="U64">
            <v>0</v>
          </cell>
          <cell r="V64">
            <v>-769.26605844717005</v>
          </cell>
          <cell r="Y64">
            <v>0.28499999999999998</v>
          </cell>
          <cell r="Z64" t="str">
            <v>forecast</v>
          </cell>
          <cell r="AN64" t="str">
            <v>mstag:minorityInterestsInNetIncome</v>
          </cell>
          <cell r="AO64">
            <v>6</v>
          </cell>
          <cell r="AP64" t="str">
            <v>ISO4217:GBP</v>
          </cell>
          <cell r="AQ64" t="b">
            <v>1</v>
          </cell>
          <cell r="AR64" t="b">
            <v>0</v>
          </cell>
        </row>
        <row r="65">
          <cell r="B65" t="str">
            <v>ModelWare core calculation</v>
          </cell>
          <cell r="G65">
            <v>-16</v>
          </cell>
          <cell r="H65">
            <v>0</v>
          </cell>
          <cell r="I65">
            <v>-29</v>
          </cell>
          <cell r="J65">
            <v>-29</v>
          </cell>
          <cell r="M65">
            <v>-34</v>
          </cell>
          <cell r="P65">
            <v>-34</v>
          </cell>
          <cell r="S65">
            <v>-34</v>
          </cell>
          <cell r="V65">
            <v>-34</v>
          </cell>
          <cell r="AN65" t="str">
            <v>mstag:restructuringCostsOneTime</v>
          </cell>
          <cell r="AO65">
            <v>6</v>
          </cell>
          <cell r="AP65" t="str">
            <v>ISO4217:GBP</v>
          </cell>
          <cell r="AQ65" t="b">
            <v>1</v>
          </cell>
          <cell r="AR65" t="b">
            <v>0</v>
          </cell>
        </row>
        <row r="66">
          <cell r="B66" t="str">
            <v>ModelWare core calculation</v>
          </cell>
          <cell r="G66">
            <v>-63</v>
          </cell>
          <cell r="H66">
            <v>-134</v>
          </cell>
          <cell r="I66">
            <v>-289</v>
          </cell>
          <cell r="J66">
            <v>0</v>
          </cell>
          <cell r="K66">
            <v>0</v>
          </cell>
          <cell r="L66">
            <v>-275</v>
          </cell>
          <cell r="M66">
            <v>-275</v>
          </cell>
          <cell r="N66">
            <v>-322.40603235287233</v>
          </cell>
          <cell r="O66">
            <v>-322.40603235287233</v>
          </cell>
          <cell r="P66">
            <v>0</v>
          </cell>
          <cell r="Q66">
            <v>0</v>
          </cell>
          <cell r="R66">
            <v>0</v>
          </cell>
          <cell r="S66">
            <v>0</v>
          </cell>
          <cell r="T66">
            <v>0</v>
          </cell>
          <cell r="U66">
            <v>0</v>
          </cell>
          <cell r="V66">
            <v>0</v>
          </cell>
          <cell r="W66">
            <v>0</v>
          </cell>
          <cell r="X66">
            <v>0</v>
          </cell>
          <cell r="Y66">
            <v>-821.9558469449928</v>
          </cell>
          <cell r="AN66" t="str">
            <v>mstag:restructuringCostsOneTime</v>
          </cell>
          <cell r="AO66">
            <v>6</v>
          </cell>
          <cell r="AP66" t="str">
            <v>ISO4217:GBP</v>
          </cell>
          <cell r="AQ66" t="b">
            <v>1</v>
          </cell>
          <cell r="AR66" t="b">
            <v>0</v>
          </cell>
          <cell r="AT66" t="str">
            <v>mstag:minorityInterestsInNetIncome</v>
          </cell>
          <cell r="AU66">
            <v>6</v>
          </cell>
          <cell r="AV66" t="str">
            <v>ISO4217:GBP</v>
          </cell>
          <cell r="AW66" t="b">
            <v>1</v>
          </cell>
          <cell r="AX66" t="b">
            <v>0</v>
          </cell>
        </row>
        <row r="67">
          <cell r="B67" t="str">
            <v>Minority Interests</v>
          </cell>
          <cell r="G67">
            <v>-63</v>
          </cell>
          <cell r="H67">
            <v>-134</v>
          </cell>
          <cell r="I67">
            <v>-289</v>
          </cell>
          <cell r="J67">
            <v>-423</v>
          </cell>
          <cell r="K67">
            <v>-294</v>
          </cell>
          <cell r="L67">
            <v>-330</v>
          </cell>
          <cell r="M67">
            <v>-654</v>
          </cell>
          <cell r="N67">
            <v>-318.99543996864389</v>
          </cell>
          <cell r="O67">
            <v>-318.99543996864389</v>
          </cell>
          <cell r="P67">
            <v>-667.99087993728779</v>
          </cell>
          <cell r="Q67">
            <v>0</v>
          </cell>
          <cell r="R67">
            <v>0</v>
          </cell>
          <cell r="S67">
            <v>-702.44202538796389</v>
          </cell>
          <cell r="T67">
            <v>0</v>
          </cell>
          <cell r="U67">
            <v>0</v>
          </cell>
          <cell r="V67">
            <v>-758.29598336855747</v>
          </cell>
          <cell r="W67">
            <v>0</v>
          </cell>
          <cell r="X67">
            <v>0</v>
          </cell>
          <cell r="Y67">
            <v>-814.66560769577495</v>
          </cell>
          <cell r="AT67" t="str">
            <v>mstag:minorityInterestsInNetIncome</v>
          </cell>
          <cell r="AU67">
            <v>6</v>
          </cell>
          <cell r="AV67" t="str">
            <v>ISO4217:GBP</v>
          </cell>
          <cell r="AW67" t="b">
            <v>1</v>
          </cell>
          <cell r="AX67" t="b">
            <v>0</v>
          </cell>
        </row>
        <row r="68">
          <cell r="B68" t="str">
            <v>Finance cost on dilutive convertible options</v>
          </cell>
          <cell r="G68">
            <v>-16</v>
          </cell>
          <cell r="H68">
            <v>0</v>
          </cell>
          <cell r="I68">
            <v>-29</v>
          </cell>
          <cell r="J68" t="str">
            <v>2005-FY</v>
          </cell>
          <cell r="K68">
            <v>0</v>
          </cell>
          <cell r="L68">
            <v>-323</v>
          </cell>
          <cell r="M68" t="str">
            <v>2006-FY</v>
          </cell>
          <cell r="P68">
            <v>-30</v>
          </cell>
          <cell r="S68">
            <v>-30</v>
          </cell>
          <cell r="V68">
            <v>-30</v>
          </cell>
          <cell r="Y68">
            <v>-30</v>
          </cell>
          <cell r="AT68" t="str">
            <v>mstag:restructuringCostsOneTime</v>
          </cell>
          <cell r="AU68">
            <v>6</v>
          </cell>
          <cell r="AV68" t="str">
            <v>ISO4217:GBP</v>
          </cell>
          <cell r="AW68" t="b">
            <v>1</v>
          </cell>
          <cell r="AX68" t="b">
            <v>0</v>
          </cell>
        </row>
        <row r="69">
          <cell r="B69" t="str">
            <v>First Carribean</v>
          </cell>
          <cell r="J69">
            <v>0</v>
          </cell>
          <cell r="K69">
            <v>0</v>
          </cell>
          <cell r="L69">
            <v>-323</v>
          </cell>
          <cell r="M69">
            <v>-323</v>
          </cell>
          <cell r="P69">
            <v>0</v>
          </cell>
          <cell r="S69">
            <v>0</v>
          </cell>
          <cell r="V69">
            <v>0</v>
          </cell>
          <cell r="Y69">
            <v>0</v>
          </cell>
        </row>
        <row r="70">
          <cell r="G70" t="str">
            <v>2004-FY</v>
          </cell>
          <cell r="J70" t="str">
            <v>2005-FY</v>
          </cell>
          <cell r="M70" t="str">
            <v>2006-FY</v>
          </cell>
          <cell r="P70" t="str">
            <v>2007-FY</v>
          </cell>
          <cell r="S70" t="str">
            <v>2008-FY</v>
          </cell>
          <cell r="V70" t="str">
            <v>2009-FY</v>
          </cell>
          <cell r="Y70" t="str">
            <v>2009-FY</v>
          </cell>
        </row>
        <row r="71">
          <cell r="G71" t="str">
            <v>2004-FY</v>
          </cell>
          <cell r="J71" t="str">
            <v>2005-FY</v>
          </cell>
          <cell r="M71" t="str">
            <v>2006-FY</v>
          </cell>
          <cell r="P71" t="str">
            <v>2007-FY</v>
          </cell>
          <cell r="S71" t="str">
            <v>2008-FY</v>
          </cell>
          <cell r="V71" t="str">
            <v>2009-FY</v>
          </cell>
          <cell r="Y71" t="str">
            <v>2009-FY</v>
          </cell>
        </row>
      </sheetData>
      <sheetData sheetId="5" refreshError="1"/>
      <sheetData sheetId="6" refreshError="1">
        <row r="3">
          <cell r="B3">
            <v>2009</v>
          </cell>
          <cell r="C3" t="str">
            <v>UK Retail</v>
          </cell>
          <cell r="D3" t="str">
            <v>UK Bus Bnk</v>
          </cell>
          <cell r="E3" t="str">
            <v>Int'l Retail</v>
          </cell>
          <cell r="F3" t="str">
            <v>Barc'd</v>
          </cell>
          <cell r="G3" t="str">
            <v>BarCap</v>
          </cell>
          <cell r="H3" t="str">
            <v>BGI</v>
          </cell>
          <cell r="I3" t="str">
            <v>Wth Man</v>
          </cell>
          <cell r="J3" t="str">
            <v>Closed Life</v>
          </cell>
          <cell r="K3" t="str">
            <v>Head Office</v>
          </cell>
          <cell r="L3" t="str">
            <v>Absa</v>
          </cell>
          <cell r="M3" t="str">
            <v>Group</v>
          </cell>
        </row>
        <row r="4">
          <cell r="B4" t="str">
            <v>Net Interest Income</v>
          </cell>
          <cell r="C4">
            <v>3125.5517377411516</v>
          </cell>
          <cell r="D4">
            <v>2307.0992199137286</v>
          </cell>
          <cell r="E4">
            <v>996.20106013296061</v>
          </cell>
          <cell r="F4">
            <v>2292.0133115208005</v>
          </cell>
          <cell r="G4">
            <v>1889.7297719999997</v>
          </cell>
          <cell r="H4">
            <v>10</v>
          </cell>
          <cell r="I4">
            <v>598.75056624433785</v>
          </cell>
          <cell r="J4">
            <v>-8</v>
          </cell>
          <cell r="K4">
            <v>117.12800000000003</v>
          </cell>
          <cell r="L4">
            <v>1565.3533153631997</v>
          </cell>
          <cell r="M4">
            <v>12893.82698291618</v>
          </cell>
        </row>
        <row r="5">
          <cell r="B5" t="str">
            <v>Fees &amp; Commissions</v>
          </cell>
          <cell r="C5">
            <v>1612.7936103600002</v>
          </cell>
          <cell r="D5">
            <v>849.39581448000013</v>
          </cell>
          <cell r="E5">
            <v>673.96855680000033</v>
          </cell>
          <cell r="F5">
            <v>1291.195322</v>
          </cell>
          <cell r="G5">
            <v>1251.5999999999999</v>
          </cell>
          <cell r="H5">
            <v>2783.0094035932502</v>
          </cell>
          <cell r="I5">
            <v>1057.2823296000004</v>
          </cell>
          <cell r="J5">
            <v>40.725312499999994</v>
          </cell>
          <cell r="K5">
            <v>-359</v>
          </cell>
          <cell r="L5">
            <v>1186.877142</v>
          </cell>
          <cell r="M5">
            <v>10387.847491333252</v>
          </cell>
        </row>
        <row r="6">
          <cell r="B6" t="str">
            <v>Principal Transaction</v>
          </cell>
          <cell r="C6">
            <v>0</v>
          </cell>
          <cell r="D6">
            <v>20</v>
          </cell>
          <cell r="E6">
            <v>103.79704440000002</v>
          </cell>
          <cell r="F6">
            <v>0</v>
          </cell>
          <cell r="G6">
            <v>5438.5</v>
          </cell>
          <cell r="H6">
            <v>0</v>
          </cell>
          <cell r="I6">
            <v>0</v>
          </cell>
          <cell r="J6">
            <v>127.06297499999998</v>
          </cell>
          <cell r="K6">
            <v>42</v>
          </cell>
          <cell r="L6">
            <v>147.38642160000009</v>
          </cell>
          <cell r="M6">
            <v>5878.7464410000002</v>
          </cell>
        </row>
        <row r="7">
          <cell r="B7" t="str">
            <v>Premiums from Insurance</v>
          </cell>
          <cell r="C7">
            <v>326.97118124999997</v>
          </cell>
          <cell r="D7">
            <v>0</v>
          </cell>
          <cell r="E7">
            <v>133.52480376000003</v>
          </cell>
          <cell r="F7">
            <v>44.064725760000009</v>
          </cell>
          <cell r="G7">
            <v>0</v>
          </cell>
          <cell r="H7">
            <v>0</v>
          </cell>
          <cell r="I7">
            <v>0</v>
          </cell>
          <cell r="J7">
            <v>137.78100000000001</v>
          </cell>
          <cell r="K7">
            <v>197</v>
          </cell>
          <cell r="L7">
            <v>318.67334400000016</v>
          </cell>
          <cell r="M7">
            <v>1158.01505477</v>
          </cell>
        </row>
        <row r="8">
          <cell r="B8" t="str">
            <v>Other Operating Income</v>
          </cell>
          <cell r="C8">
            <v>0</v>
          </cell>
          <cell r="D8">
            <v>18.900000000000002</v>
          </cell>
          <cell r="E8">
            <v>27.209779200000007</v>
          </cell>
          <cell r="F8">
            <v>0</v>
          </cell>
          <cell r="G8">
            <v>38</v>
          </cell>
          <cell r="H8">
            <v>0</v>
          </cell>
          <cell r="I8">
            <v>0</v>
          </cell>
          <cell r="J8">
            <v>10</v>
          </cell>
          <cell r="K8">
            <v>39</v>
          </cell>
          <cell r="L8">
            <v>67.89505889584288</v>
          </cell>
          <cell r="M8">
            <v>201.00483809584287</v>
          </cell>
        </row>
        <row r="9">
          <cell r="B9" t="str">
            <v>Total Operating Income</v>
          </cell>
          <cell r="C9">
            <v>5065.316529351152</v>
          </cell>
          <cell r="D9">
            <v>3195.395034393729</v>
          </cell>
          <cell r="E9">
            <v>1934.7012442929608</v>
          </cell>
          <cell r="F9">
            <v>3627.2733592808004</v>
          </cell>
          <cell r="G9">
            <v>8617.8297719999991</v>
          </cell>
          <cell r="H9">
            <v>2793.0094035932502</v>
          </cell>
          <cell r="I9">
            <v>1656.0328958443383</v>
          </cell>
          <cell r="J9">
            <v>307.56928749999997</v>
          </cell>
          <cell r="K9">
            <v>36.128000000000043</v>
          </cell>
          <cell r="L9">
            <v>3286.1852818590432</v>
          </cell>
          <cell r="M9">
            <v>30519.440808115272</v>
          </cell>
        </row>
        <row r="10">
          <cell r="B10" t="str">
            <v>Claims on Insurance Contracts</v>
          </cell>
          <cell r="C10">
            <v>-42.542718749999999</v>
          </cell>
          <cell r="D10">
            <v>0</v>
          </cell>
          <cell r="E10">
            <v>-167.73986250000002</v>
          </cell>
          <cell r="F10">
            <v>-10.682357760000002</v>
          </cell>
          <cell r="G10">
            <v>0</v>
          </cell>
          <cell r="H10">
            <v>0</v>
          </cell>
          <cell r="I10">
            <v>0</v>
          </cell>
          <cell r="J10">
            <v>-199.66617216000006</v>
          </cell>
          <cell r="K10">
            <v>0</v>
          </cell>
          <cell r="L10">
            <v>-133.27548598072863</v>
          </cell>
          <cell r="M10">
            <v>-553.90659715072866</v>
          </cell>
          <cell r="AA10">
            <v>2004</v>
          </cell>
          <cell r="AB10" t="str">
            <v>2006e</v>
          </cell>
        </row>
        <row r="11">
          <cell r="B11" t="str">
            <v>Income net of insurance claims</v>
          </cell>
          <cell r="C11">
            <v>5022.773810601152</v>
          </cell>
          <cell r="D11">
            <v>3195.395034393729</v>
          </cell>
          <cell r="E11">
            <v>1766.9613817929608</v>
          </cell>
          <cell r="F11">
            <v>3616.5910015208005</v>
          </cell>
          <cell r="G11">
            <v>8617.8297719999991</v>
          </cell>
          <cell r="H11">
            <v>2793.0094035932502</v>
          </cell>
          <cell r="I11">
            <v>1656.0328958443383</v>
          </cell>
          <cell r="J11">
            <v>107.90311533999991</v>
          </cell>
          <cell r="K11">
            <v>36.128000000000043</v>
          </cell>
          <cell r="L11">
            <v>3152.9097958783145</v>
          </cell>
          <cell r="M11">
            <v>29965.534210964543</v>
          </cell>
          <cell r="Z11" t="str">
            <v>UK Retail</v>
          </cell>
          <cell r="AA11">
            <v>1002</v>
          </cell>
          <cell r="AB11">
            <v>1213</v>
          </cell>
          <cell r="AC11">
            <v>0.21057884231536916</v>
          </cell>
        </row>
        <row r="12">
          <cell r="B12" t="str">
            <v>Operating expenses</v>
          </cell>
          <cell r="C12">
            <v>-2682.7977667800001</v>
          </cell>
          <cell r="D12">
            <v>-1040.4733500000002</v>
          </cell>
          <cell r="E12">
            <v>-1244.2587300000002</v>
          </cell>
          <cell r="F12">
            <v>-1370.9427871200005</v>
          </cell>
          <cell r="G12">
            <v>-5429.2327563599993</v>
          </cell>
          <cell r="H12">
            <v>-1754.0777407999997</v>
          </cell>
          <cell r="I12">
            <v>-1196.1697000000006</v>
          </cell>
          <cell r="J12">
            <v>-98.100000000000009</v>
          </cell>
          <cell r="K12">
            <v>-326.98153264000007</v>
          </cell>
          <cell r="L12">
            <v>-1891.7458775269884</v>
          </cell>
          <cell r="M12">
            <v>-17034.780241226988</v>
          </cell>
          <cell r="Z12" t="str">
            <v>UK Business Bank</v>
          </cell>
          <cell r="AA12">
            <v>1084</v>
          </cell>
          <cell r="AB12">
            <v>1365</v>
          </cell>
          <cell r="AC12">
            <v>0.2592250922509225</v>
          </cell>
        </row>
        <row r="13">
          <cell r="B13" t="str">
            <v>Amortisation of intangibles</v>
          </cell>
          <cell r="C13">
            <v>-2</v>
          </cell>
          <cell r="D13">
            <v>-2</v>
          </cell>
          <cell r="E13">
            <v>-10</v>
          </cell>
          <cell r="F13">
            <v>-18</v>
          </cell>
          <cell r="G13">
            <v>-28</v>
          </cell>
          <cell r="H13">
            <v>-6</v>
          </cell>
          <cell r="I13">
            <v>-4</v>
          </cell>
          <cell r="J13">
            <v>0</v>
          </cell>
          <cell r="K13">
            <v>-8</v>
          </cell>
          <cell r="L13">
            <v>-67.694285714285712</v>
          </cell>
          <cell r="M13">
            <v>-145.69428571428571</v>
          </cell>
          <cell r="Z13" t="str">
            <v>BarclayCard</v>
          </cell>
          <cell r="AA13">
            <v>830</v>
          </cell>
          <cell r="AB13">
            <v>382</v>
          </cell>
          <cell r="AC13">
            <v>-0.53975903614457832</v>
          </cell>
        </row>
        <row r="14">
          <cell r="B14" t="str">
            <v>Total Expenses</v>
          </cell>
          <cell r="C14">
            <v>-2684.7977667800001</v>
          </cell>
          <cell r="D14">
            <v>-1042.4733500000002</v>
          </cell>
          <cell r="E14">
            <v>-1254.2587300000002</v>
          </cell>
          <cell r="F14">
            <v>-1388.9427871200005</v>
          </cell>
          <cell r="G14">
            <v>-5457.2327563599993</v>
          </cell>
          <cell r="H14">
            <v>-1760.0777407999997</v>
          </cell>
          <cell r="I14">
            <v>-1200.1697000000006</v>
          </cell>
          <cell r="J14">
            <v>-98.100000000000009</v>
          </cell>
          <cell r="K14">
            <v>-334.98153264000007</v>
          </cell>
          <cell r="L14">
            <v>-1959.4401632412741</v>
          </cell>
          <cell r="M14">
            <v>-17180.474526941274</v>
          </cell>
          <cell r="Z14" t="str">
            <v>BarCap</v>
          </cell>
          <cell r="AA14">
            <v>1142</v>
          </cell>
          <cell r="AB14">
            <v>2216</v>
          </cell>
          <cell r="AC14">
            <v>0.94045534150612964</v>
          </cell>
        </row>
        <row r="15">
          <cell r="B15" t="str">
            <v>Trading Surplus</v>
          </cell>
          <cell r="C15">
            <v>2337.976043821152</v>
          </cell>
          <cell r="D15">
            <v>2152.9216843937288</v>
          </cell>
          <cell r="E15">
            <v>512.70265179296052</v>
          </cell>
          <cell r="F15">
            <v>2227.6482144008</v>
          </cell>
          <cell r="G15">
            <v>3160.5970156399999</v>
          </cell>
          <cell r="H15">
            <v>1032.9316627932506</v>
          </cell>
          <cell r="I15">
            <v>455.86319584433772</v>
          </cell>
          <cell r="J15">
            <v>9.8031153399999056</v>
          </cell>
          <cell r="K15">
            <v>-298.85353264000003</v>
          </cell>
          <cell r="L15">
            <v>1193.4696326370404</v>
          </cell>
          <cell r="M15">
            <v>12785.059684023272</v>
          </cell>
          <cell r="Z15" t="str">
            <v>BGI</v>
          </cell>
          <cell r="AA15">
            <v>336</v>
          </cell>
          <cell r="AB15">
            <v>714</v>
          </cell>
          <cell r="AC15">
            <v>1.125</v>
          </cell>
        </row>
        <row r="16">
          <cell r="B16" t="str">
            <v>Impairment Loss</v>
          </cell>
          <cell r="C16">
            <v>-308.39237653860005</v>
          </cell>
          <cell r="D16">
            <v>-457.30367354880013</v>
          </cell>
          <cell r="E16">
            <v>-83.606194699200046</v>
          </cell>
          <cell r="F16">
            <v>-1787.6243054700003</v>
          </cell>
          <cell r="G16">
            <v>-247.46461299999999</v>
          </cell>
          <cell r="H16">
            <v>0</v>
          </cell>
          <cell r="I16">
            <v>0</v>
          </cell>
          <cell r="J16">
            <v>0</v>
          </cell>
          <cell r="K16">
            <v>0.6875</v>
          </cell>
          <cell r="L16">
            <v>-286.34511866399993</v>
          </cell>
          <cell r="M16">
            <v>-3170.0487819206005</v>
          </cell>
          <cell r="Z16" t="str">
            <v>International</v>
          </cell>
          <cell r="AA16">
            <v>288</v>
          </cell>
          <cell r="AB16">
            <v>1270</v>
          </cell>
          <cell r="AC16">
            <v>3.4097222222222223</v>
          </cell>
        </row>
        <row r="17">
          <cell r="B17" t="str">
            <v>Share of Associates</v>
          </cell>
          <cell r="C17">
            <v>0</v>
          </cell>
          <cell r="D17">
            <v>2</v>
          </cell>
          <cell r="E17">
            <v>0</v>
          </cell>
          <cell r="F17">
            <v>2</v>
          </cell>
          <cell r="G17">
            <v>0</v>
          </cell>
          <cell r="H17">
            <v>0</v>
          </cell>
          <cell r="I17">
            <v>0</v>
          </cell>
          <cell r="J17">
            <v>0</v>
          </cell>
          <cell r="K17">
            <v>0</v>
          </cell>
          <cell r="L17">
            <v>11.071428571428571</v>
          </cell>
          <cell r="M17">
            <v>15.071428571428571</v>
          </cell>
          <cell r="Z17" t="str">
            <v>Wealth Man</v>
          </cell>
          <cell r="AA17">
            <v>108</v>
          </cell>
          <cell r="AB17">
            <v>213</v>
          </cell>
          <cell r="AC17">
            <v>0.97222222222222232</v>
          </cell>
        </row>
        <row r="18">
          <cell r="B18" t="str">
            <v>Underlying PBT</v>
          </cell>
          <cell r="C18">
            <v>2029.5836672825519</v>
          </cell>
          <cell r="D18">
            <v>1697.6180108449287</v>
          </cell>
          <cell r="E18">
            <v>429.09645709376048</v>
          </cell>
          <cell r="F18">
            <v>442.02390893079973</v>
          </cell>
          <cell r="G18">
            <v>2913.1324026399998</v>
          </cell>
          <cell r="H18">
            <v>1032.9316627932506</v>
          </cell>
          <cell r="I18">
            <v>455.86319584433772</v>
          </cell>
          <cell r="J18">
            <v>9.8031153399999056</v>
          </cell>
          <cell r="K18">
            <v>-298.16603264000003</v>
          </cell>
          <cell r="L18">
            <v>918.19594254446895</v>
          </cell>
          <cell r="M18">
            <v>9630.0823306741004</v>
          </cell>
        </row>
        <row r="19">
          <cell r="B19" t="str">
            <v>Profit on Disposal</v>
          </cell>
          <cell r="C19">
            <v>0</v>
          </cell>
          <cell r="D19">
            <v>0</v>
          </cell>
          <cell r="E19">
            <v>0</v>
          </cell>
          <cell r="F19">
            <v>0</v>
          </cell>
          <cell r="G19">
            <v>0</v>
          </cell>
          <cell r="H19">
            <v>0</v>
          </cell>
          <cell r="I19">
            <v>0</v>
          </cell>
          <cell r="J19">
            <v>0</v>
          </cell>
          <cell r="K19">
            <v>0</v>
          </cell>
          <cell r="L19">
            <v>0</v>
          </cell>
          <cell r="M19">
            <v>0</v>
          </cell>
        </row>
        <row r="20">
          <cell r="B20" t="str">
            <v>Profit Before Tax</v>
          </cell>
          <cell r="C20">
            <v>2029.5836672825519</v>
          </cell>
          <cell r="D20">
            <v>1697.6180108449287</v>
          </cell>
          <cell r="E20">
            <v>429.09645709376048</v>
          </cell>
          <cell r="F20">
            <v>442.02390893079973</v>
          </cell>
          <cell r="G20">
            <v>2913.1324026399998</v>
          </cell>
          <cell r="H20">
            <v>1032.9316627932506</v>
          </cell>
          <cell r="I20">
            <v>455.86319584433772</v>
          </cell>
          <cell r="J20">
            <v>9.8031153399999056</v>
          </cell>
          <cell r="K20">
            <v>-298.16603264000003</v>
          </cell>
          <cell r="L20">
            <v>918.19594254446895</v>
          </cell>
          <cell r="M20">
            <v>9630.0823306741004</v>
          </cell>
        </row>
        <row r="21">
          <cell r="B21" t="str">
            <v>RWAs</v>
          </cell>
          <cell r="C21">
            <v>47285.518937000015</v>
          </cell>
          <cell r="D21">
            <v>70295.528448000026</v>
          </cell>
          <cell r="E21">
            <v>30410.688000000013</v>
          </cell>
          <cell r="F21">
            <v>31563.368430000002</v>
          </cell>
          <cell r="G21">
            <v>240663.25999999998</v>
          </cell>
          <cell r="H21">
            <v>2903.0399999999995</v>
          </cell>
          <cell r="I21">
            <v>9104.0400000000027</v>
          </cell>
          <cell r="K21">
            <v>2781.7900000000004</v>
          </cell>
          <cell r="L21">
            <v>35165.389892451618</v>
          </cell>
          <cell r="M21">
            <v>470172.62370745162</v>
          </cell>
        </row>
        <row r="23">
          <cell r="B23">
            <v>2009</v>
          </cell>
          <cell r="C23" t="str">
            <v>UK Retail</v>
          </cell>
          <cell r="D23" t="str">
            <v>UK Bus Bnk</v>
          </cell>
          <cell r="E23" t="str">
            <v>Int'l Retail</v>
          </cell>
          <cell r="F23" t="str">
            <v>Barc'd</v>
          </cell>
          <cell r="G23" t="str">
            <v>BarCap</v>
          </cell>
          <cell r="H23" t="str">
            <v>BGI</v>
          </cell>
          <cell r="I23" t="str">
            <v>Wth Man</v>
          </cell>
          <cell r="J23" t="str">
            <v>Closed Life</v>
          </cell>
          <cell r="K23" t="str">
            <v>Head Office</v>
          </cell>
          <cell r="L23" t="str">
            <v>Absa</v>
          </cell>
          <cell r="M23" t="str">
            <v>Group</v>
          </cell>
        </row>
        <row r="24">
          <cell r="B24" t="str">
            <v>Net Interest Income</v>
          </cell>
          <cell r="C24">
            <v>2900.3149656931273</v>
          </cell>
          <cell r="D24">
            <v>2136.2029814016005</v>
          </cell>
          <cell r="E24">
            <v>873.86057906400038</v>
          </cell>
          <cell r="F24">
            <v>2142.0685154400003</v>
          </cell>
          <cell r="G24">
            <v>1643.2432799999999</v>
          </cell>
          <cell r="H24">
            <v>10</v>
          </cell>
          <cell r="I24">
            <v>534.59871986101587</v>
          </cell>
          <cell r="J24">
            <v>-8</v>
          </cell>
          <cell r="K24">
            <v>106.48000000000002</v>
          </cell>
          <cell r="L24">
            <v>1397.6368887171427</v>
          </cell>
          <cell r="M24">
            <v>11736.405930176888</v>
          </cell>
        </row>
        <row r="25">
          <cell r="B25" t="str">
            <v>Fees &amp; Commissions</v>
          </cell>
          <cell r="C25">
            <v>1507.2837480000001</v>
          </cell>
          <cell r="D25">
            <v>793.82786400000009</v>
          </cell>
          <cell r="E25">
            <v>607.17888000000028</v>
          </cell>
          <cell r="F25">
            <v>1206.7246</v>
          </cell>
          <cell r="G25">
            <v>1230.5999999999999</v>
          </cell>
          <cell r="H25">
            <v>2487.5312133750003</v>
          </cell>
          <cell r="I25">
            <v>944.00208000000021</v>
          </cell>
          <cell r="J25">
            <v>42.868749999999999</v>
          </cell>
          <cell r="K25">
            <v>-359</v>
          </cell>
          <cell r="L25">
            <v>1078.9792199999999</v>
          </cell>
          <cell r="M25">
            <v>9539.9963553749985</v>
          </cell>
        </row>
        <row r="26">
          <cell r="B26" t="str">
            <v>Principal Transaction</v>
          </cell>
          <cell r="C26">
            <v>0</v>
          </cell>
          <cell r="D26">
            <v>20</v>
          </cell>
          <cell r="E26">
            <v>97.921740000000014</v>
          </cell>
          <cell r="F26">
            <v>0</v>
          </cell>
          <cell r="G26">
            <v>5347.25</v>
          </cell>
          <cell r="H26">
            <v>0</v>
          </cell>
          <cell r="I26">
            <v>0</v>
          </cell>
          <cell r="J26">
            <v>133.75049999999999</v>
          </cell>
          <cell r="K26">
            <v>42</v>
          </cell>
          <cell r="L26">
            <v>133.98765600000004</v>
          </cell>
          <cell r="M26">
            <v>5774.9098960000001</v>
          </cell>
        </row>
        <row r="27">
          <cell r="B27" t="str">
            <v>Premiums from Insurance</v>
          </cell>
          <cell r="C27">
            <v>311.40112499999998</v>
          </cell>
          <cell r="D27">
            <v>0</v>
          </cell>
          <cell r="E27">
            <v>125.96679600000002</v>
          </cell>
          <cell r="F27">
            <v>40.800672000000006</v>
          </cell>
          <cell r="G27">
            <v>0</v>
          </cell>
          <cell r="H27">
            <v>0</v>
          </cell>
          <cell r="I27">
            <v>0</v>
          </cell>
          <cell r="J27">
            <v>153.09</v>
          </cell>
          <cell r="K27">
            <v>197</v>
          </cell>
          <cell r="L27">
            <v>289.7030400000001</v>
          </cell>
          <cell r="M27">
            <v>1117.9616330000001</v>
          </cell>
        </row>
        <row r="28">
          <cell r="B28" t="str">
            <v>Other Operating Income</v>
          </cell>
          <cell r="C28">
            <v>0</v>
          </cell>
          <cell r="D28">
            <v>18.900000000000002</v>
          </cell>
          <cell r="E28">
            <v>25.194240000000004</v>
          </cell>
          <cell r="F28">
            <v>0</v>
          </cell>
          <cell r="G28">
            <v>38</v>
          </cell>
          <cell r="H28">
            <v>0</v>
          </cell>
          <cell r="I28">
            <v>0</v>
          </cell>
          <cell r="J28">
            <v>10</v>
          </cell>
          <cell r="K28">
            <v>39</v>
          </cell>
          <cell r="L28">
            <v>62.289044858571444</v>
          </cell>
          <cell r="M28">
            <v>193.38328485857147</v>
          </cell>
        </row>
        <row r="29">
          <cell r="B29" t="str">
            <v>Total Operating Income</v>
          </cell>
          <cell r="C29">
            <v>4718.9998386931275</v>
          </cell>
          <cell r="D29">
            <v>2968.9308454016004</v>
          </cell>
          <cell r="E29">
            <v>1730.1222350640007</v>
          </cell>
          <cell r="F29">
            <v>3389.5937874400001</v>
          </cell>
          <cell r="G29">
            <v>8259.093280000001</v>
          </cell>
          <cell r="H29">
            <v>2497.5312133750003</v>
          </cell>
          <cell r="I29">
            <v>1478.6007998610162</v>
          </cell>
          <cell r="J29">
            <v>331.70925</v>
          </cell>
          <cell r="K29">
            <v>25.480000000000018</v>
          </cell>
          <cell r="L29">
            <v>2962.5958495757141</v>
          </cell>
          <cell r="M29">
            <v>28362.657099410462</v>
          </cell>
        </row>
        <row r="30">
          <cell r="B30" t="str">
            <v>Claims on Insurance Contracts</v>
          </cell>
          <cell r="C30">
            <v>-40.516874999999999</v>
          </cell>
          <cell r="D30">
            <v>0</v>
          </cell>
          <cell r="E30">
            <v>-159.75225</v>
          </cell>
          <cell r="F30">
            <v>-9.8910720000000012</v>
          </cell>
          <cell r="G30">
            <v>0</v>
          </cell>
          <cell r="H30">
            <v>0</v>
          </cell>
          <cell r="I30">
            <v>0</v>
          </cell>
          <cell r="J30">
            <v>-219.41337600000006</v>
          </cell>
          <cell r="K30">
            <v>0</v>
          </cell>
          <cell r="L30">
            <v>-122.27108805571433</v>
          </cell>
          <cell r="M30">
            <v>-551.84466105571437</v>
          </cell>
        </row>
        <row r="31">
          <cell r="B31" t="str">
            <v>Income net of insurance claims</v>
          </cell>
          <cell r="C31">
            <v>4678.4829636931272</v>
          </cell>
          <cell r="D31">
            <v>2968.9308454016004</v>
          </cell>
          <cell r="E31">
            <v>1570.3699850640007</v>
          </cell>
          <cell r="F31">
            <v>3379.7027154400002</v>
          </cell>
          <cell r="G31">
            <v>8259.093280000001</v>
          </cell>
          <cell r="H31">
            <v>2497.5312133750003</v>
          </cell>
          <cell r="I31">
            <v>1478.6007998610162</v>
          </cell>
          <cell r="J31">
            <v>112.29587399999994</v>
          </cell>
          <cell r="K31">
            <v>25.480000000000018</v>
          </cell>
          <cell r="L31">
            <v>2840.3247615199998</v>
          </cell>
          <cell r="M31">
            <v>27810.81243835474</v>
          </cell>
        </row>
        <row r="32">
          <cell r="B32" t="str">
            <v>Operating expenses</v>
          </cell>
          <cell r="C32">
            <v>-2604.6580260000001</v>
          </cell>
          <cell r="D32">
            <v>-990.92700000000013</v>
          </cell>
          <cell r="E32">
            <v>-1131.1443000000002</v>
          </cell>
          <cell r="F32">
            <v>-1293.3422520000004</v>
          </cell>
          <cell r="G32">
            <v>-5203.2287664000005</v>
          </cell>
          <cell r="H32">
            <v>-1566.1408399999996</v>
          </cell>
          <cell r="I32">
            <v>-1087.4270000000004</v>
          </cell>
          <cell r="J32">
            <v>-98.100000000000009</v>
          </cell>
          <cell r="K32">
            <v>-308.47314400000005</v>
          </cell>
          <cell r="L32">
            <v>-1704.194856912</v>
          </cell>
          <cell r="M32">
            <v>-15987.636185312002</v>
          </cell>
        </row>
        <row r="33">
          <cell r="B33" t="str">
            <v>Amortisation of intangibles</v>
          </cell>
          <cell r="C33">
            <v>-2</v>
          </cell>
          <cell r="D33">
            <v>-2</v>
          </cell>
          <cell r="E33">
            <v>-10</v>
          </cell>
          <cell r="F33">
            <v>-18</v>
          </cell>
          <cell r="G33">
            <v>-28</v>
          </cell>
          <cell r="H33">
            <v>-6</v>
          </cell>
          <cell r="I33">
            <v>-4</v>
          </cell>
          <cell r="J33">
            <v>0</v>
          </cell>
          <cell r="K33">
            <v>-8</v>
          </cell>
          <cell r="L33">
            <v>-67.694285714285712</v>
          </cell>
          <cell r="M33">
            <v>-145.69428571428571</v>
          </cell>
        </row>
        <row r="34">
          <cell r="B34" t="str">
            <v>Total Expenses</v>
          </cell>
          <cell r="C34">
            <v>-2606.6580260000001</v>
          </cell>
          <cell r="D34">
            <v>-992.92700000000013</v>
          </cell>
          <cell r="E34">
            <v>-1141.1443000000002</v>
          </cell>
          <cell r="F34">
            <v>-1311.3422520000004</v>
          </cell>
          <cell r="G34">
            <v>-5231.2287664000005</v>
          </cell>
          <cell r="H34">
            <v>-1572.1408399999996</v>
          </cell>
          <cell r="I34">
            <v>-1091.4270000000004</v>
          </cell>
          <cell r="J34">
            <v>-98.100000000000009</v>
          </cell>
          <cell r="K34">
            <v>-316.47314400000005</v>
          </cell>
          <cell r="L34">
            <v>-1771.8891426262858</v>
          </cell>
          <cell r="M34">
            <v>-16133.330471026287</v>
          </cell>
        </row>
        <row r="35">
          <cell r="B35" t="str">
            <v>Trading Surplus</v>
          </cell>
          <cell r="C35">
            <v>2071.8249376931271</v>
          </cell>
          <cell r="D35">
            <v>1976.0038454016003</v>
          </cell>
          <cell r="E35">
            <v>429.22568506400057</v>
          </cell>
          <cell r="F35">
            <v>2068.3604634399999</v>
          </cell>
          <cell r="G35">
            <v>3027.8645136000005</v>
          </cell>
          <cell r="H35">
            <v>925.39037337500076</v>
          </cell>
          <cell r="I35">
            <v>387.17379986101582</v>
          </cell>
          <cell r="J35">
            <v>14.195873999999932</v>
          </cell>
          <cell r="K35">
            <v>-290.99314400000003</v>
          </cell>
          <cell r="L35">
            <v>1068.435618893714</v>
          </cell>
          <cell r="M35">
            <v>11677.481967328458</v>
          </cell>
        </row>
        <row r="36">
          <cell r="B36" t="str">
            <v>Impairment Loss</v>
          </cell>
          <cell r="C36">
            <v>-293.06341242000008</v>
          </cell>
          <cell r="D36">
            <v>-423.42932736</v>
          </cell>
          <cell r="E36">
            <v>-73.338767280000027</v>
          </cell>
          <cell r="F36">
            <v>-1670.676921</v>
          </cell>
          <cell r="G36">
            <v>-215.18662</v>
          </cell>
          <cell r="H36">
            <v>0</v>
          </cell>
          <cell r="I36">
            <v>0</v>
          </cell>
          <cell r="J36">
            <v>0</v>
          </cell>
          <cell r="K36">
            <v>1.375</v>
          </cell>
          <cell r="L36">
            <v>-255.6652845214285</v>
          </cell>
          <cell r="M36">
            <v>-2929.9853325814288</v>
          </cell>
        </row>
        <row r="37">
          <cell r="B37" t="str">
            <v>Share of Associates</v>
          </cell>
          <cell r="C37">
            <v>0</v>
          </cell>
          <cell r="D37">
            <v>2</v>
          </cell>
          <cell r="E37">
            <v>0</v>
          </cell>
          <cell r="F37">
            <v>2</v>
          </cell>
          <cell r="G37">
            <v>0</v>
          </cell>
          <cell r="H37">
            <v>0</v>
          </cell>
          <cell r="I37">
            <v>0</v>
          </cell>
          <cell r="J37">
            <v>0</v>
          </cell>
          <cell r="K37">
            <v>0</v>
          </cell>
          <cell r="L37">
            <v>11.071428571428571</v>
          </cell>
          <cell r="M37">
            <v>15.071428571428571</v>
          </cell>
        </row>
        <row r="38">
          <cell r="B38" t="str">
            <v>Underlying PBT</v>
          </cell>
          <cell r="C38">
            <v>1778.7615252731271</v>
          </cell>
          <cell r="D38">
            <v>1554.5745180416002</v>
          </cell>
          <cell r="E38">
            <v>355.88691778400056</v>
          </cell>
          <cell r="F38">
            <v>399.68354243999988</v>
          </cell>
          <cell r="G38">
            <v>2812.6778936000005</v>
          </cell>
          <cell r="H38">
            <v>925.39037337500076</v>
          </cell>
          <cell r="I38">
            <v>387.17379986101582</v>
          </cell>
          <cell r="J38">
            <v>14.195873999999932</v>
          </cell>
          <cell r="K38">
            <v>-289.61814400000003</v>
          </cell>
          <cell r="L38">
            <v>823.84176294371412</v>
          </cell>
          <cell r="M38">
            <v>8762.5680633184566</v>
          </cell>
        </row>
        <row r="39">
          <cell r="B39" t="str">
            <v>Profit on Disposal</v>
          </cell>
          <cell r="C39">
            <v>0</v>
          </cell>
          <cell r="D39">
            <v>0</v>
          </cell>
          <cell r="E39">
            <v>0</v>
          </cell>
          <cell r="F39">
            <v>0</v>
          </cell>
          <cell r="G39">
            <v>0</v>
          </cell>
          <cell r="H39">
            <v>0</v>
          </cell>
          <cell r="I39">
            <v>0</v>
          </cell>
          <cell r="J39">
            <v>0</v>
          </cell>
          <cell r="K39">
            <v>0</v>
          </cell>
          <cell r="L39">
            <v>0</v>
          </cell>
          <cell r="M39">
            <v>0</v>
          </cell>
        </row>
        <row r="40">
          <cell r="B40" t="str">
            <v>Profit Before Tax</v>
          </cell>
          <cell r="C40">
            <v>1778.7615252731271</v>
          </cell>
          <cell r="D40">
            <v>1554.5745180416002</v>
          </cell>
          <cell r="E40">
            <v>355.88691778400056</v>
          </cell>
          <cell r="F40">
            <v>399.68354243999988</v>
          </cell>
          <cell r="G40">
            <v>2812.6778936000005</v>
          </cell>
          <cell r="H40">
            <v>925.39037337500076</v>
          </cell>
          <cell r="I40">
            <v>387.17379986101582</v>
          </cell>
          <cell r="J40">
            <v>14.195873999999932</v>
          </cell>
          <cell r="K40">
            <v>-289.61814400000003</v>
          </cell>
          <cell r="L40">
            <v>823.84176294371412</v>
          </cell>
          <cell r="M40">
            <v>8762.5680633184566</v>
          </cell>
        </row>
        <row r="41">
          <cell r="B41" t="str">
            <v>RWAs</v>
          </cell>
          <cell r="C41">
            <v>43836.548900000009</v>
          </cell>
          <cell r="D41">
            <v>64621.785600000017</v>
          </cell>
          <cell r="E41">
            <v>27646.080000000009</v>
          </cell>
          <cell r="F41">
            <v>29478.849000000002</v>
          </cell>
          <cell r="G41">
            <v>209272.4</v>
          </cell>
          <cell r="H41">
            <v>2419.1999999999998</v>
          </cell>
          <cell r="I41">
            <v>8276.4000000000015</v>
          </cell>
          <cell r="K41">
            <v>2528.9</v>
          </cell>
          <cell r="L41">
            <v>31397.669546831799</v>
          </cell>
          <cell r="M41">
            <v>419477.83304683189</v>
          </cell>
        </row>
        <row r="43">
          <cell r="B43">
            <v>2008</v>
          </cell>
          <cell r="C43" t="str">
            <v>UK Retail</v>
          </cell>
          <cell r="D43" t="str">
            <v>UK Bus Bnk</v>
          </cell>
          <cell r="E43" t="str">
            <v>Int'l Retail</v>
          </cell>
          <cell r="F43" t="str">
            <v>Barc'd</v>
          </cell>
          <cell r="G43" t="str">
            <v>BarCap</v>
          </cell>
          <cell r="H43" t="str">
            <v>BGI</v>
          </cell>
          <cell r="I43" t="str">
            <v>Wth Man</v>
          </cell>
          <cell r="J43" t="str">
            <v>Closed Life</v>
          </cell>
          <cell r="K43" t="str">
            <v>Head Office</v>
          </cell>
          <cell r="L43" t="str">
            <v>Absa</v>
          </cell>
          <cell r="M43" t="str">
            <v>Group</v>
          </cell>
          <cell r="AO43" t="str">
            <v>2008 Growth</v>
          </cell>
          <cell r="AP43" t="str">
            <v>UK Retail</v>
          </cell>
          <cell r="AQ43" t="str">
            <v>UK Bus Bnk</v>
          </cell>
          <cell r="AR43" t="str">
            <v>Int'l Retail</v>
          </cell>
          <cell r="AS43" t="str">
            <v>Barc'd</v>
          </cell>
          <cell r="AT43" t="str">
            <v>BarCap</v>
          </cell>
          <cell r="AU43" t="str">
            <v>BGI</v>
          </cell>
          <cell r="AV43" t="str">
            <v>Wth Man</v>
          </cell>
          <cell r="AW43" t="str">
            <v>Closed Life</v>
          </cell>
          <cell r="AX43" t="str">
            <v>Head Office</v>
          </cell>
          <cell r="AY43" t="str">
            <v>Absa</v>
          </cell>
          <cell r="AZ43" t="str">
            <v>Group</v>
          </cell>
        </row>
        <row r="44">
          <cell r="B44" t="str">
            <v>Net Interest Income</v>
          </cell>
          <cell r="C44">
            <v>2706.6690918351487</v>
          </cell>
          <cell r="D44">
            <v>1990.1004825600003</v>
          </cell>
          <cell r="E44">
            <v>766.54436760000033</v>
          </cell>
          <cell r="F44">
            <v>1987.6336692000002</v>
          </cell>
          <cell r="G44">
            <v>1445.9180000000001</v>
          </cell>
          <cell r="H44">
            <v>10</v>
          </cell>
          <cell r="I44">
            <v>480.54542265499123</v>
          </cell>
          <cell r="J44">
            <v>-8</v>
          </cell>
          <cell r="K44">
            <v>96.800000000000011</v>
          </cell>
          <cell r="L44">
            <v>1247.5654914642855</v>
          </cell>
          <cell r="M44">
            <v>10723.776525314426</v>
          </cell>
          <cell r="AO44" t="str">
            <v>Net Interest Income</v>
          </cell>
          <cell r="AP44">
            <v>7.1515158627326159</v>
          </cell>
          <cell r="AQ44">
            <v>6.698795180722894</v>
          </cell>
          <cell r="AR44">
            <v>12.949308755760391</v>
          </cell>
          <cell r="AS44">
            <v>7.4638728323699555</v>
          </cell>
          <cell r="AT44">
            <v>11.079545454545459</v>
          </cell>
          <cell r="AU44">
            <v>0</v>
          </cell>
          <cell r="AV44">
            <v>12.934579439252335</v>
          </cell>
          <cell r="AW44">
            <v>0</v>
          </cell>
          <cell r="AX44">
            <v>10.000000000000009</v>
          </cell>
          <cell r="AY44">
            <v>15.812078730574797</v>
          </cell>
          <cell r="AZ44">
            <v>9.2717542310025269</v>
          </cell>
        </row>
        <row r="45">
          <cell r="B45" t="str">
            <v>Fees &amp; Commissions</v>
          </cell>
          <cell r="C45">
            <v>1408.6764000000001</v>
          </cell>
          <cell r="D45">
            <v>741.89520000000005</v>
          </cell>
          <cell r="E45">
            <v>547.00800000000015</v>
          </cell>
          <cell r="F45">
            <v>1127.78</v>
          </cell>
          <cell r="G45">
            <v>1184.4000000000001</v>
          </cell>
          <cell r="H45">
            <v>2195.2756787499998</v>
          </cell>
          <cell r="I45">
            <v>842.85900000000004</v>
          </cell>
          <cell r="J45">
            <v>45.125</v>
          </cell>
          <cell r="K45">
            <v>-359</v>
          </cell>
          <cell r="L45">
            <v>980.89019999999994</v>
          </cell>
          <cell r="M45">
            <v>8714.9094787500017</v>
          </cell>
          <cell r="AO45" t="str">
            <v>Fees &amp; Commissions</v>
          </cell>
          <cell r="AP45">
            <v>7.0000000000000062</v>
          </cell>
          <cell r="AQ45">
            <v>7.0000000000000062</v>
          </cell>
          <cell r="AR45">
            <v>11.000000000000011</v>
          </cell>
          <cell r="AS45">
            <v>7.0000000000000062</v>
          </cell>
          <cell r="AT45">
            <v>3.2156862745098103</v>
          </cell>
          <cell r="AU45">
            <v>15.942875424673254</v>
          </cell>
          <cell r="AV45">
            <v>12.934579439252335</v>
          </cell>
          <cell r="AW45">
            <v>-5.0000000000000044</v>
          </cell>
          <cell r="AX45">
            <v>0</v>
          </cell>
          <cell r="AY45">
            <v>12.800000000000011</v>
          </cell>
          <cell r="AZ45">
            <v>10.287389548987559</v>
          </cell>
        </row>
        <row r="46">
          <cell r="B46" t="str">
            <v>Principal Transaction</v>
          </cell>
          <cell r="C46">
            <v>0</v>
          </cell>
          <cell r="D46">
            <v>20</v>
          </cell>
          <cell r="E46">
            <v>92.379000000000005</v>
          </cell>
          <cell r="F46">
            <v>0</v>
          </cell>
          <cell r="G46">
            <v>5146.5</v>
          </cell>
          <cell r="H46">
            <v>0</v>
          </cell>
          <cell r="I46">
            <v>0</v>
          </cell>
          <cell r="J46">
            <v>140.79</v>
          </cell>
          <cell r="K46">
            <v>42</v>
          </cell>
          <cell r="L46">
            <v>121.80696000000003</v>
          </cell>
          <cell r="M46">
            <v>5563.4759599999998</v>
          </cell>
          <cell r="AO46" t="str">
            <v>Principal Transaction</v>
          </cell>
          <cell r="AR46">
            <v>6.0000000000000053</v>
          </cell>
          <cell r="AT46">
            <v>5.8950617283950679</v>
          </cell>
          <cell r="AW46">
            <v>-4.9999999999999929</v>
          </cell>
          <cell r="AX46">
            <v>0</v>
          </cell>
          <cell r="AY46">
            <v>10.785714285714288</v>
          </cell>
          <cell r="AZ46">
            <v>5.6229529888830232</v>
          </cell>
        </row>
        <row r="47">
          <cell r="B47" t="str">
            <v>Premiums from Insurance</v>
          </cell>
          <cell r="C47">
            <v>296.57249999999999</v>
          </cell>
          <cell r="D47">
            <v>0</v>
          </cell>
          <cell r="E47">
            <v>118.8366</v>
          </cell>
          <cell r="F47">
            <v>37.778400000000005</v>
          </cell>
          <cell r="G47">
            <v>0</v>
          </cell>
          <cell r="H47">
            <v>0</v>
          </cell>
          <cell r="I47">
            <v>0</v>
          </cell>
          <cell r="J47">
            <v>170.1</v>
          </cell>
          <cell r="K47">
            <v>197</v>
          </cell>
          <cell r="L47">
            <v>263.36640000000006</v>
          </cell>
          <cell r="M47">
            <v>1083.6539</v>
          </cell>
          <cell r="AO47" t="str">
            <v>Premiums from Insurance</v>
          </cell>
          <cell r="AP47">
            <v>5.0000000000000044</v>
          </cell>
          <cell r="AR47">
            <v>6.0000000000000053</v>
          </cell>
          <cell r="AS47">
            <v>8.0000000000000071</v>
          </cell>
          <cell r="AW47">
            <v>-9.9999999999999982</v>
          </cell>
          <cell r="AX47">
            <v>0</v>
          </cell>
          <cell r="AZ47">
            <v>2.8851157998929455</v>
          </cell>
        </row>
        <row r="48">
          <cell r="B48" t="str">
            <v>Other Operating Income</v>
          </cell>
          <cell r="C48">
            <v>0</v>
          </cell>
          <cell r="D48">
            <v>18.900000000000002</v>
          </cell>
          <cell r="E48">
            <v>23.328000000000003</v>
          </cell>
          <cell r="F48">
            <v>0</v>
          </cell>
          <cell r="G48">
            <v>26.620000000000005</v>
          </cell>
          <cell r="H48">
            <v>0</v>
          </cell>
          <cell r="I48">
            <v>0</v>
          </cell>
          <cell r="J48">
            <v>10</v>
          </cell>
          <cell r="K48">
            <v>39</v>
          </cell>
          <cell r="L48">
            <v>57.145912714285721</v>
          </cell>
          <cell r="M48">
            <v>174.99391271428573</v>
          </cell>
          <cell r="AO48" t="str">
            <v>Other Operating Income</v>
          </cell>
          <cell r="AP48" t="e">
            <v>#DIV/0!</v>
          </cell>
          <cell r="AQ48">
            <v>0</v>
          </cell>
          <cell r="AR48">
            <v>8.0000000000000071</v>
          </cell>
          <cell r="AW48">
            <v>0</v>
          </cell>
          <cell r="AX48">
            <v>0</v>
          </cell>
          <cell r="AY48">
            <v>9.7785714285714356</v>
          </cell>
          <cell r="AZ48">
            <v>5.5734435182508868</v>
          </cell>
        </row>
        <row r="49">
          <cell r="B49" t="str">
            <v>Total Operating Income</v>
          </cell>
          <cell r="C49">
            <v>4411.9179918351492</v>
          </cell>
          <cell r="D49">
            <v>2770.8956825600003</v>
          </cell>
          <cell r="E49">
            <v>1548.0959676000004</v>
          </cell>
          <cell r="F49">
            <v>3153.1920692000003</v>
          </cell>
          <cell r="G49">
            <v>7803.4380000000001</v>
          </cell>
          <cell r="H49">
            <v>2205.2756787499998</v>
          </cell>
          <cell r="I49">
            <v>1323.4044226549913</v>
          </cell>
          <cell r="J49">
            <v>358.01499999999999</v>
          </cell>
          <cell r="K49">
            <v>15.800000000000011</v>
          </cell>
          <cell r="L49">
            <v>2670.7749641785708</v>
          </cell>
          <cell r="M49">
            <v>26260.809776778711</v>
          </cell>
          <cell r="AO49" t="str">
            <v>Total Operating Income</v>
          </cell>
          <cell r="AP49">
            <v>6.9558379941046633</v>
          </cell>
          <cell r="AQ49">
            <v>6.6788754870776623</v>
          </cell>
          <cell r="AR49">
            <v>11.188047228364017</v>
          </cell>
          <cell r="AS49">
            <v>7.3038734669541583</v>
          </cell>
          <cell r="AT49">
            <v>6.4096088633424531</v>
          </cell>
          <cell r="AU49">
            <v>15.859115944164337</v>
          </cell>
          <cell r="AV49">
            <v>12.934579439252335</v>
          </cell>
          <cell r="AW49">
            <v>-7.4178950090509455</v>
          </cell>
          <cell r="AX49">
            <v>125.71428571428589</v>
          </cell>
          <cell r="AY49">
            <v>13.817287526780664</v>
          </cell>
          <cell r="AZ49">
            <v>8.5059711788560968</v>
          </cell>
        </row>
        <row r="50">
          <cell r="B50" t="str">
            <v>Claims on Insurance Contracts</v>
          </cell>
          <cell r="C50">
            <v>-38.587499999999999</v>
          </cell>
          <cell r="D50">
            <v>0</v>
          </cell>
          <cell r="E50">
            <v>-152.14500000000001</v>
          </cell>
          <cell r="F50">
            <v>-9.1584000000000003</v>
          </cell>
          <cell r="G50">
            <v>0</v>
          </cell>
          <cell r="H50">
            <v>0</v>
          </cell>
          <cell r="I50">
            <v>0</v>
          </cell>
          <cell r="J50">
            <v>-241.11360000000005</v>
          </cell>
          <cell r="K50">
            <v>0</v>
          </cell>
          <cell r="L50">
            <v>-112.17531014285717</v>
          </cell>
          <cell r="M50">
            <v>-553.17981014285726</v>
          </cell>
          <cell r="AO50" t="str">
            <v>Claims on Insurance Contracts</v>
          </cell>
          <cell r="AP50">
            <v>5.0000000000000044</v>
          </cell>
          <cell r="AR50">
            <v>5.0000000000000044</v>
          </cell>
          <cell r="AS50">
            <v>8.0000000000000071</v>
          </cell>
          <cell r="AW50">
            <v>-8.9999999999999964</v>
          </cell>
          <cell r="AZ50">
            <v>-0.73454774603248785</v>
          </cell>
        </row>
        <row r="51">
          <cell r="B51" t="str">
            <v>Income net of insurance claims</v>
          </cell>
          <cell r="C51">
            <v>4373.3304918351496</v>
          </cell>
          <cell r="D51">
            <v>2770.8956825600003</v>
          </cell>
          <cell r="E51">
            <v>1395.9509676000005</v>
          </cell>
          <cell r="F51">
            <v>3144.0336692000005</v>
          </cell>
          <cell r="G51">
            <v>7803.4380000000001</v>
          </cell>
          <cell r="H51">
            <v>2205.2756787499998</v>
          </cell>
          <cell r="I51">
            <v>1323.4044226549913</v>
          </cell>
          <cell r="J51">
            <v>116.90139999999994</v>
          </cell>
          <cell r="K51">
            <v>15.800000000000011</v>
          </cell>
          <cell r="L51">
            <v>2558.5996540357137</v>
          </cell>
          <cell r="M51">
            <v>25707.629966635854</v>
          </cell>
          <cell r="AO51" t="str">
            <v>Income net of insurance claims</v>
          </cell>
          <cell r="AP51">
            <v>6.973419408160253</v>
          </cell>
          <cell r="AQ51">
            <v>6.6788754870776623</v>
          </cell>
          <cell r="AR51">
            <v>11.90684794977197</v>
          </cell>
          <cell r="AS51">
            <v>7.3018587961321435</v>
          </cell>
          <cell r="AT51">
            <v>6.4096088633424531</v>
          </cell>
          <cell r="AU51">
            <v>15.859115944164337</v>
          </cell>
          <cell r="AV51">
            <v>12.934579439252335</v>
          </cell>
          <cell r="AW51">
            <v>-3.9745358961721822</v>
          </cell>
          <cell r="AX51">
            <v>125.71428571428589</v>
          </cell>
          <cell r="AY51">
            <v>14.001165617030399</v>
          </cell>
          <cell r="AZ51">
            <v>8.7237556762471478</v>
          </cell>
        </row>
        <row r="52">
          <cell r="B52" t="str">
            <v>Operating expenses</v>
          </cell>
          <cell r="C52">
            <v>-2528.7941999999998</v>
          </cell>
          <cell r="D52">
            <v>-943.74000000000012</v>
          </cell>
          <cell r="E52">
            <v>-1028.3130000000001</v>
          </cell>
          <cell r="F52">
            <v>-1220.1342000000002</v>
          </cell>
          <cell r="G52">
            <v>-4955.1831299999994</v>
          </cell>
          <cell r="H52">
            <v>-1361.8615999999997</v>
          </cell>
          <cell r="I52">
            <v>-988.57000000000016</v>
          </cell>
          <cell r="J52">
            <v>-98.100000000000009</v>
          </cell>
          <cell r="K52">
            <v>-291.01240000000001</v>
          </cell>
          <cell r="L52">
            <v>-1547.9527906916071</v>
          </cell>
          <cell r="M52">
            <v>-14963.661320691606</v>
          </cell>
        </row>
        <row r="53">
          <cell r="B53" t="str">
            <v>Amortisation of intangibles</v>
          </cell>
          <cell r="C53">
            <v>-2</v>
          </cell>
          <cell r="D53">
            <v>-2</v>
          </cell>
          <cell r="E53">
            <v>-10</v>
          </cell>
          <cell r="F53">
            <v>-18</v>
          </cell>
          <cell r="G53">
            <v>-28</v>
          </cell>
          <cell r="H53">
            <v>-6</v>
          </cell>
          <cell r="I53">
            <v>-4</v>
          </cell>
          <cell r="J53">
            <v>0</v>
          </cell>
          <cell r="K53">
            <v>-8</v>
          </cell>
          <cell r="L53">
            <v>-67.694285714285712</v>
          </cell>
          <cell r="M53">
            <v>-145.69428571428571</v>
          </cell>
        </row>
        <row r="54">
          <cell r="B54" t="str">
            <v>Total Expenses</v>
          </cell>
          <cell r="C54">
            <v>-2530.7941999999998</v>
          </cell>
          <cell r="D54">
            <v>-945.74000000000012</v>
          </cell>
          <cell r="E54">
            <v>-1038.3130000000001</v>
          </cell>
          <cell r="F54">
            <v>-1238.1342000000002</v>
          </cell>
          <cell r="G54">
            <v>-4983.1831299999994</v>
          </cell>
          <cell r="H54">
            <v>-1367.8615999999997</v>
          </cell>
          <cell r="I54">
            <v>-992.57000000000016</v>
          </cell>
          <cell r="J54">
            <v>-98.100000000000009</v>
          </cell>
          <cell r="K54">
            <v>-299.01240000000001</v>
          </cell>
          <cell r="L54">
            <v>-1615.6470764058929</v>
          </cell>
          <cell r="M54">
            <v>-15109.355606405892</v>
          </cell>
          <cell r="AO54" t="str">
            <v>Operating Expenses</v>
          </cell>
          <cell r="AP54">
            <v>2.9975581366955106</v>
          </cell>
          <cell r="AQ54">
            <v>4.9888987566607534</v>
          </cell>
          <cell r="AR54">
            <v>9.8941608543336113</v>
          </cell>
          <cell r="AS54">
            <v>5.9076188765428972</v>
          </cell>
          <cell r="AT54">
            <v>5.5452019063334301</v>
          </cell>
          <cell r="AU54">
            <v>17.906906182119076</v>
          </cell>
          <cell r="AV54">
            <v>9.9556884900853007</v>
          </cell>
          <cell r="AW54">
            <v>0</v>
          </cell>
          <cell r="AX54">
            <v>5.8301125504353291</v>
          </cell>
          <cell r="AY54">
            <v>12.488665602796956</v>
          </cell>
          <cell r="AZ54">
            <v>7.3645313121969869</v>
          </cell>
        </row>
        <row r="55">
          <cell r="B55" t="str">
            <v>Trading Surplus</v>
          </cell>
          <cell r="C55">
            <v>1842.5362918351498</v>
          </cell>
          <cell r="D55">
            <v>1825.1556825600001</v>
          </cell>
          <cell r="E55">
            <v>357.63796760000037</v>
          </cell>
          <cell r="F55">
            <v>1905.8994692000003</v>
          </cell>
          <cell r="G55">
            <v>2820.2548700000007</v>
          </cell>
          <cell r="H55">
            <v>837.41407875000004</v>
          </cell>
          <cell r="I55">
            <v>330.83442265499116</v>
          </cell>
          <cell r="J55">
            <v>18.80139999999993</v>
          </cell>
          <cell r="K55">
            <v>-283.2124</v>
          </cell>
          <cell r="L55">
            <v>942.95257762982078</v>
          </cell>
          <cell r="M55">
            <v>10598.274360229963</v>
          </cell>
          <cell r="AO55" t="str">
            <v>Trading Surplus</v>
          </cell>
          <cell r="AP55">
            <v>12.962779773384092</v>
          </cell>
          <cell r="AQ55">
            <v>7.576149693732237</v>
          </cell>
          <cell r="AR55">
            <v>18.191367412624082</v>
          </cell>
          <cell r="AS55">
            <v>8.2274419331759283</v>
          </cell>
          <cell r="AT55">
            <v>7.9720716501009203</v>
          </cell>
          <cell r="AU55">
            <v>12.662950549209185</v>
          </cell>
          <cell r="AV55">
            <v>22.926096832502594</v>
          </cell>
          <cell r="AW55">
            <v>-20.467851099830902</v>
          </cell>
          <cell r="AX55">
            <v>2.7844958989620361</v>
          </cell>
          <cell r="AY55">
            <v>16.689447802804793</v>
          </cell>
          <cell r="AZ55">
            <v>10.722123878094102</v>
          </cell>
        </row>
        <row r="56">
          <cell r="B56" t="str">
            <v>Impairment Loss</v>
          </cell>
          <cell r="C56">
            <v>-278.51207399999998</v>
          </cell>
          <cell r="D56">
            <v>-392.06419200000005</v>
          </cell>
          <cell r="E56">
            <v>-64.332252000000025</v>
          </cell>
          <cell r="F56">
            <v>-1561.3803</v>
          </cell>
          <cell r="G56">
            <v>-187.11879999999999</v>
          </cell>
          <cell r="H56">
            <v>0</v>
          </cell>
          <cell r="I56">
            <v>0</v>
          </cell>
          <cell r="J56">
            <v>0</v>
          </cell>
          <cell r="K56">
            <v>2.75</v>
          </cell>
          <cell r="L56">
            <v>-225.46364303571426</v>
          </cell>
          <cell r="M56">
            <v>-2706.1212610357143</v>
          </cell>
          <cell r="AO56" t="str">
            <v>Impairment Loss</v>
          </cell>
          <cell r="AP56">
            <v>7.8416550440215005</v>
          </cell>
          <cell r="AQ56">
            <v>17.473684210526329</v>
          </cell>
          <cell r="AR56">
            <v>20.705882352941195</v>
          </cell>
          <cell r="AS56">
            <v>2.7531465010907752</v>
          </cell>
          <cell r="AT56">
            <v>15.000000000000014</v>
          </cell>
          <cell r="AY56">
            <v>25.579362478936506</v>
          </cell>
          <cell r="AZ56">
            <v>8.1756582522855439</v>
          </cell>
        </row>
        <row r="57">
          <cell r="B57" t="str">
            <v>Share of Associates</v>
          </cell>
          <cell r="C57">
            <v>0</v>
          </cell>
          <cell r="D57">
            <v>2</v>
          </cell>
          <cell r="E57">
            <v>0</v>
          </cell>
          <cell r="F57">
            <v>2</v>
          </cell>
          <cell r="G57">
            <v>0</v>
          </cell>
          <cell r="H57">
            <v>0</v>
          </cell>
          <cell r="I57">
            <v>0</v>
          </cell>
          <cell r="J57">
            <v>0</v>
          </cell>
          <cell r="K57">
            <v>0</v>
          </cell>
          <cell r="L57">
            <v>10.714285714285714</v>
          </cell>
          <cell r="M57">
            <v>14.714285714285714</v>
          </cell>
          <cell r="AO57" t="str">
            <v>Share of Associates</v>
          </cell>
          <cell r="AQ57">
            <v>0</v>
          </cell>
          <cell r="AR57" t="e">
            <v>#DIV/0!</v>
          </cell>
          <cell r="AS57">
            <v>0</v>
          </cell>
          <cell r="AY57">
            <v>4.1871921182266014</v>
          </cell>
          <cell r="AZ57">
            <v>3.0146120017023659</v>
          </cell>
        </row>
        <row r="58">
          <cell r="B58" t="str">
            <v>Underlying PBT</v>
          </cell>
          <cell r="C58">
            <v>1564.0242178351498</v>
          </cell>
          <cell r="D58">
            <v>1435.09149056</v>
          </cell>
          <cell r="E58">
            <v>293.30571560000033</v>
          </cell>
          <cell r="F58">
            <v>346.51916920000031</v>
          </cell>
          <cell r="G58">
            <v>2633.1360700000005</v>
          </cell>
          <cell r="H58">
            <v>837.41407875000004</v>
          </cell>
          <cell r="I58">
            <v>330.83442265499116</v>
          </cell>
          <cell r="J58">
            <v>18.80139999999993</v>
          </cell>
          <cell r="K58">
            <v>-280.4624</v>
          </cell>
          <cell r="L58">
            <v>728.20322030839213</v>
          </cell>
          <cell r="M58">
            <v>7906.8673849085344</v>
          </cell>
          <cell r="AO58" t="str">
            <v>Profit on Disposal</v>
          </cell>
        </row>
        <row r="59">
          <cell r="B59" t="str">
            <v>Profit on Disposal</v>
          </cell>
          <cell r="C59">
            <v>0</v>
          </cell>
          <cell r="D59">
            <v>0</v>
          </cell>
          <cell r="E59">
            <v>0</v>
          </cell>
          <cell r="F59">
            <v>0</v>
          </cell>
          <cell r="G59">
            <v>0</v>
          </cell>
          <cell r="H59">
            <v>0</v>
          </cell>
          <cell r="I59">
            <v>0</v>
          </cell>
          <cell r="J59">
            <v>0</v>
          </cell>
          <cell r="K59">
            <v>0</v>
          </cell>
          <cell r="L59">
            <v>0</v>
          </cell>
          <cell r="M59">
            <v>0</v>
          </cell>
          <cell r="AO59" t="str">
            <v>Profit on Disposal</v>
          </cell>
          <cell r="AP59">
            <v>13.926171396653707</v>
          </cell>
          <cell r="AQ59">
            <v>5.1448438825656417</v>
          </cell>
          <cell r="AR59">
            <v>16.798508096147646</v>
          </cell>
          <cell r="AS59">
            <v>13.648069118861915</v>
          </cell>
          <cell r="AT59">
            <v>7.5051940330506772</v>
          </cell>
          <cell r="AU59">
            <v>11.865879709089032</v>
          </cell>
          <cell r="AV59">
            <v>12.654546452367388</v>
          </cell>
          <cell r="AW59">
            <v>-20.467851099830902</v>
          </cell>
          <cell r="AX59">
            <v>3.8595763590579146</v>
          </cell>
          <cell r="AY59">
            <v>13.181312398202172</v>
          </cell>
          <cell r="AZ59">
            <v>10.167084484103594</v>
          </cell>
        </row>
        <row r="60">
          <cell r="B60" t="str">
            <v>Profit Before Tax</v>
          </cell>
          <cell r="C60">
            <v>1564.0242178351498</v>
          </cell>
          <cell r="D60">
            <v>1435.09149056</v>
          </cell>
          <cell r="E60">
            <v>293.30571560000033</v>
          </cell>
          <cell r="F60">
            <v>346.51916920000031</v>
          </cell>
          <cell r="G60">
            <v>2633.1360700000005</v>
          </cell>
          <cell r="H60">
            <v>837.41407875000004</v>
          </cell>
          <cell r="I60">
            <v>330.83442265499116</v>
          </cell>
          <cell r="J60">
            <v>18.80139999999993</v>
          </cell>
          <cell r="K60">
            <v>-280.4624</v>
          </cell>
          <cell r="L60">
            <v>728.20322030839213</v>
          </cell>
          <cell r="M60">
            <v>7906.8673849085344</v>
          </cell>
          <cell r="AO60" t="str">
            <v>Profit Before Tax</v>
          </cell>
          <cell r="AP60">
            <v>13.926171396653707</v>
          </cell>
          <cell r="AQ60">
            <v>5.1448438825656417</v>
          </cell>
          <cell r="AR60">
            <v>17.653791327365418</v>
          </cell>
          <cell r="AS60">
            <v>42.326291601460461</v>
          </cell>
          <cell r="AT60">
            <v>7.5051940330506772</v>
          </cell>
          <cell r="AU60">
            <v>12.662950549209185</v>
          </cell>
          <cell r="AV60">
            <v>22.926096832502594</v>
          </cell>
          <cell r="AW60">
            <v>-20.467851099830902</v>
          </cell>
          <cell r="AX60">
            <v>3.8595763590579146</v>
          </cell>
          <cell r="AY60">
            <v>13.989750343903552</v>
          </cell>
          <cell r="AZ60">
            <v>11.605745727609929</v>
          </cell>
        </row>
        <row r="61">
          <cell r="B61" t="str">
            <v>RWAs</v>
          </cell>
          <cell r="C61">
            <v>40634.33</v>
          </cell>
          <cell r="D61">
            <v>59368.320000000007</v>
          </cell>
          <cell r="E61">
            <v>25132.800000000007</v>
          </cell>
          <cell r="F61">
            <v>27530.7</v>
          </cell>
          <cell r="G61">
            <v>181976</v>
          </cell>
          <cell r="H61">
            <v>2016</v>
          </cell>
          <cell r="I61">
            <v>7524.0000000000009</v>
          </cell>
          <cell r="K61">
            <v>2299</v>
          </cell>
          <cell r="L61">
            <v>28033.63352395696</v>
          </cell>
          <cell r="M61">
            <v>374514.78352395701</v>
          </cell>
          <cell r="AO61" t="str">
            <v>RWAs</v>
          </cell>
          <cell r="AP61">
            <v>7.8949842011630134</v>
          </cell>
          <cell r="AQ61">
            <v>8.9247027741083294</v>
          </cell>
          <cell r="AR61">
            <v>10.000000000000009</v>
          </cell>
          <cell r="AS61">
            <v>7.081680280046676</v>
          </cell>
          <cell r="AT61">
            <v>14.999999999999991</v>
          </cell>
          <cell r="AU61">
            <v>19.999999999999996</v>
          </cell>
          <cell r="AV61">
            <v>10.000000000000009</v>
          </cell>
          <cell r="AX61">
            <v>10.000000000000009</v>
          </cell>
          <cell r="AY61">
            <v>14.999999999999991</v>
          </cell>
          <cell r="AZ61">
            <v>12.146938784897433</v>
          </cell>
        </row>
        <row r="63">
          <cell r="B63">
            <v>2007</v>
          </cell>
          <cell r="C63" t="str">
            <v>UK Retail</v>
          </cell>
          <cell r="D63" t="str">
            <v>UK Bus Bnk</v>
          </cell>
          <cell r="E63" t="str">
            <v>Int'l Retail</v>
          </cell>
          <cell r="F63" t="str">
            <v>BarCard</v>
          </cell>
          <cell r="G63" t="str">
            <v>BarCap</v>
          </cell>
          <cell r="H63" t="str">
            <v>BGI</v>
          </cell>
          <cell r="I63" t="str">
            <v>Wth Man</v>
          </cell>
          <cell r="J63" t="str">
            <v>Closed Life</v>
          </cell>
          <cell r="K63" t="str">
            <v>Head Office</v>
          </cell>
          <cell r="L63" t="str">
            <v>Absa</v>
          </cell>
          <cell r="M63" t="str">
            <v>Group</v>
          </cell>
          <cell r="O63" t="str">
            <v>1H07</v>
          </cell>
          <cell r="P63" t="str">
            <v>UK Retail</v>
          </cell>
          <cell r="Q63" t="str">
            <v>UK Bus Bnk</v>
          </cell>
          <cell r="R63" t="str">
            <v>Int'l Retail</v>
          </cell>
          <cell r="S63" t="str">
            <v>Barc'd</v>
          </cell>
          <cell r="T63" t="str">
            <v>BarCap</v>
          </cell>
          <cell r="U63" t="str">
            <v>BGI</v>
          </cell>
          <cell r="V63" t="str">
            <v>Wth Man</v>
          </cell>
          <cell r="W63" t="str">
            <v>Closed Life</v>
          </cell>
          <cell r="X63" t="str">
            <v>Head Office</v>
          </cell>
          <cell r="Y63" t="str">
            <v>Absa</v>
          </cell>
          <cell r="Z63" t="str">
            <v>Group</v>
          </cell>
          <cell r="AB63" t="str">
            <v>2H07</v>
          </cell>
          <cell r="AC63" t="str">
            <v>UK Retail</v>
          </cell>
          <cell r="AD63" t="str">
            <v>UK Bus Bnk</v>
          </cell>
          <cell r="AE63" t="str">
            <v>Int'l Retail</v>
          </cell>
          <cell r="AF63" t="str">
            <v>Barc'd</v>
          </cell>
          <cell r="AG63" t="str">
            <v>BarCap</v>
          </cell>
          <cell r="AH63" t="str">
            <v>BGI</v>
          </cell>
          <cell r="AI63" t="str">
            <v>Wth Man</v>
          </cell>
          <cell r="AJ63" t="str">
            <v>Closed Life</v>
          </cell>
          <cell r="AK63" t="str">
            <v>Head Office</v>
          </cell>
          <cell r="AL63" t="str">
            <v>Absa</v>
          </cell>
          <cell r="AM63" t="str">
            <v>Group</v>
          </cell>
          <cell r="AO63" t="str">
            <v>2007 Growth</v>
          </cell>
          <cell r="AP63" t="str">
            <v>UK Retail</v>
          </cell>
          <cell r="AQ63" t="str">
            <v>UK Bus Bnk</v>
          </cell>
          <cell r="AR63" t="str">
            <v>Int'l Retail</v>
          </cell>
          <cell r="AS63" t="str">
            <v>Barc'd</v>
          </cell>
          <cell r="AT63" t="str">
            <v>BarCap</v>
          </cell>
          <cell r="AU63" t="str">
            <v>BGI</v>
          </cell>
          <cell r="AV63" t="str">
            <v>Wth Man</v>
          </cell>
          <cell r="AW63" t="str">
            <v>Closed Life</v>
          </cell>
          <cell r="AX63" t="str">
            <v>Head Office</v>
          </cell>
          <cell r="AY63" t="str">
            <v>Absa</v>
          </cell>
          <cell r="AZ63" t="str">
            <v>Group</v>
          </cell>
        </row>
        <row r="64">
          <cell r="B64" t="str">
            <v>Net Interest Income</v>
          </cell>
          <cell r="C64">
            <v>2526.0203460887578</v>
          </cell>
          <cell r="D64">
            <v>1865.1574080000003</v>
          </cell>
          <cell r="E64">
            <v>678.66229200000021</v>
          </cell>
          <cell r="F64">
            <v>1849.583136</v>
          </cell>
          <cell r="G64">
            <v>1301.6960000000001</v>
          </cell>
          <cell r="H64">
            <v>10</v>
          </cell>
          <cell r="I64">
            <v>425.50778073555165</v>
          </cell>
          <cell r="J64">
            <v>-8</v>
          </cell>
          <cell r="K64">
            <v>88</v>
          </cell>
          <cell r="L64">
            <v>1077.2326212765956</v>
          </cell>
          <cell r="M64">
            <v>9813.8595841009046</v>
          </cell>
          <cell r="O64" t="str">
            <v>Net Interest Income</v>
          </cell>
          <cell r="P64">
            <v>1217.6047865221894</v>
          </cell>
          <cell r="Q64">
            <v>898.03875199999993</v>
          </cell>
          <cell r="R64">
            <v>324.44820100000004</v>
          </cell>
          <cell r="S64">
            <v>924.24783500000001</v>
          </cell>
          <cell r="T64">
            <v>628.14400000000001</v>
          </cell>
          <cell r="U64">
            <v>7</v>
          </cell>
          <cell r="V64">
            <v>205.79465096322238</v>
          </cell>
          <cell r="W64">
            <v>-4</v>
          </cell>
          <cell r="X64">
            <v>8.8000000000000007</v>
          </cell>
          <cell r="Y64">
            <v>525.02736702127663</v>
          </cell>
          <cell r="Z64">
            <v>4735.1055925066885</v>
          </cell>
          <cell r="AB64" t="str">
            <v>Net Interest Income</v>
          </cell>
          <cell r="AC64">
            <v>1308.4155595665684</v>
          </cell>
          <cell r="AD64">
            <v>967.11865600000033</v>
          </cell>
          <cell r="AE64">
            <v>354.21409100000017</v>
          </cell>
          <cell r="AF64">
            <v>925.33530099999996</v>
          </cell>
          <cell r="AG64">
            <v>673.55200000000013</v>
          </cell>
          <cell r="AH64">
            <v>3</v>
          </cell>
          <cell r="AI64">
            <v>219.71312977232927</v>
          </cell>
          <cell r="AJ64">
            <v>-4</v>
          </cell>
          <cell r="AK64">
            <v>79.2</v>
          </cell>
          <cell r="AL64">
            <v>552.20525425531901</v>
          </cell>
          <cell r="AM64">
            <v>5078.753991594217</v>
          </cell>
          <cell r="AO64" t="str">
            <v>Net Interest Income</v>
          </cell>
          <cell r="AP64">
            <v>8.2734824727285883</v>
          </cell>
          <cell r="AQ64">
            <v>9.5862166862514808</v>
          </cell>
          <cell r="AR64">
            <v>11.256113442622983</v>
          </cell>
          <cell r="AS64">
            <v>0.35719674443841498</v>
          </cell>
          <cell r="AT64">
            <v>12.408981001727138</v>
          </cell>
          <cell r="AU64">
            <v>0</v>
          </cell>
          <cell r="AV64">
            <v>16.258956485123409</v>
          </cell>
          <cell r="AW64">
            <v>0</v>
          </cell>
          <cell r="AX64">
            <v>10.000000000000009</v>
          </cell>
          <cell r="AY64">
            <v>2.6913842971015844</v>
          </cell>
          <cell r="AZ64">
            <v>7.3374120540403043</v>
          </cell>
        </row>
        <row r="65">
          <cell r="B65" t="str">
            <v>Fees &amp; Commissions</v>
          </cell>
          <cell r="C65">
            <v>1316.52</v>
          </cell>
          <cell r="D65">
            <v>693.36</v>
          </cell>
          <cell r="E65">
            <v>492.80000000000007</v>
          </cell>
          <cell r="F65">
            <v>1054</v>
          </cell>
          <cell r="G65">
            <v>1147.5</v>
          </cell>
          <cell r="H65">
            <v>1893.4114500000001</v>
          </cell>
          <cell r="I65">
            <v>746.32500000000005</v>
          </cell>
          <cell r="J65">
            <v>47.5</v>
          </cell>
          <cell r="K65">
            <v>-359</v>
          </cell>
          <cell r="L65">
            <v>869.58351063829775</v>
          </cell>
          <cell r="M65">
            <v>7901.9999606382971</v>
          </cell>
          <cell r="O65" t="str">
            <v>Fees &amp; Commissions</v>
          </cell>
          <cell r="P65">
            <v>601.91999999999996</v>
          </cell>
          <cell r="Q65">
            <v>335.88</v>
          </cell>
          <cell r="R65">
            <v>241.82000000000002</v>
          </cell>
          <cell r="S65">
            <v>522.34</v>
          </cell>
          <cell r="T65">
            <v>567.375</v>
          </cell>
          <cell r="U65">
            <v>910.34921249999991</v>
          </cell>
          <cell r="V65">
            <v>365.76899999999995</v>
          </cell>
          <cell r="W65">
            <v>23.75</v>
          </cell>
          <cell r="X65">
            <v>-183</v>
          </cell>
          <cell r="Y65">
            <v>408.5066375886525</v>
          </cell>
          <cell r="Z65">
            <v>3794.7098500886523</v>
          </cell>
          <cell r="AB65" t="str">
            <v>Fees &amp; Commissions</v>
          </cell>
          <cell r="AC65">
            <v>714.6</v>
          </cell>
          <cell r="AD65">
            <v>357.48</v>
          </cell>
          <cell r="AE65">
            <v>250.98000000000005</v>
          </cell>
          <cell r="AF65">
            <v>531.66</v>
          </cell>
          <cell r="AG65">
            <v>580.125</v>
          </cell>
          <cell r="AH65">
            <v>983.06223750000015</v>
          </cell>
          <cell r="AI65">
            <v>380.5560000000001</v>
          </cell>
          <cell r="AJ65">
            <v>23.75</v>
          </cell>
          <cell r="AK65">
            <v>-176</v>
          </cell>
          <cell r="AL65">
            <v>461.07687304964526</v>
          </cell>
          <cell r="AM65">
            <v>4107.2901105496458</v>
          </cell>
          <cell r="AO65" t="str">
            <v>Fees &amp; Commissions</v>
          </cell>
          <cell r="AP65">
            <v>8.0000000000000071</v>
          </cell>
          <cell r="AQ65">
            <v>8.0000000000000071</v>
          </cell>
          <cell r="AR65">
            <v>10.000000000000009</v>
          </cell>
          <cell r="AS65">
            <v>0</v>
          </cell>
          <cell r="AT65">
            <v>20.535714285714278</v>
          </cell>
          <cell r="AU65">
            <v>14.682704421562697</v>
          </cell>
          <cell r="AV65">
            <v>12.22932330827069</v>
          </cell>
          <cell r="AW65">
            <v>-5.0000000000000044</v>
          </cell>
          <cell r="AX65">
            <v>0</v>
          </cell>
          <cell r="AY65">
            <v>1.7056737588652338</v>
          </cell>
          <cell r="AZ65">
            <v>10.101713259555488</v>
          </cell>
        </row>
        <row r="66">
          <cell r="B66" t="str">
            <v>Principal Transaction</v>
          </cell>
          <cell r="C66">
            <v>0</v>
          </cell>
          <cell r="D66">
            <v>20</v>
          </cell>
          <cell r="E66">
            <v>87.15</v>
          </cell>
          <cell r="F66">
            <v>0</v>
          </cell>
          <cell r="G66">
            <v>4860</v>
          </cell>
          <cell r="H66">
            <v>0</v>
          </cell>
          <cell r="I66">
            <v>0</v>
          </cell>
          <cell r="J66">
            <v>148.19999999999999</v>
          </cell>
          <cell r="K66">
            <v>42</v>
          </cell>
          <cell r="L66">
            <v>109.94825531914896</v>
          </cell>
          <cell r="M66">
            <v>5267.2982553191487</v>
          </cell>
          <cell r="O66" t="str">
            <v>Principal Transaction</v>
          </cell>
          <cell r="P66">
            <v>0</v>
          </cell>
          <cell r="Q66">
            <v>10</v>
          </cell>
          <cell r="R66">
            <v>43.050000000000004</v>
          </cell>
          <cell r="S66">
            <v>0</v>
          </cell>
          <cell r="T66">
            <v>2403</v>
          </cell>
          <cell r="U66">
            <v>0</v>
          </cell>
          <cell r="V66">
            <v>0</v>
          </cell>
          <cell r="W66">
            <v>23.75</v>
          </cell>
          <cell r="X66">
            <v>49</v>
          </cell>
          <cell r="Y66">
            <v>50.51706382978724</v>
          </cell>
          <cell r="Z66">
            <v>2579.3170638297875</v>
          </cell>
          <cell r="AB66" t="str">
            <v>Principal Transaction</v>
          </cell>
          <cell r="AC66">
            <v>0</v>
          </cell>
          <cell r="AD66">
            <v>10</v>
          </cell>
          <cell r="AE66">
            <v>44.1</v>
          </cell>
          <cell r="AF66">
            <v>0</v>
          </cell>
          <cell r="AG66">
            <v>2457</v>
          </cell>
          <cell r="AH66">
            <v>0</v>
          </cell>
          <cell r="AI66">
            <v>0</v>
          </cell>
          <cell r="AJ66">
            <v>124.44999999999999</v>
          </cell>
          <cell r="AK66">
            <v>-7</v>
          </cell>
          <cell r="AL66">
            <v>59.431191489361716</v>
          </cell>
          <cell r="AM66">
            <v>2687.9811914893617</v>
          </cell>
          <cell r="AO66" t="str">
            <v>Principal Transaction</v>
          </cell>
          <cell r="AR66">
            <v>5.0000000000000044</v>
          </cell>
          <cell r="AT66">
            <v>17.53325272067714</v>
          </cell>
          <cell r="AW66">
            <v>-5.0000000000000044</v>
          </cell>
          <cell r="AX66">
            <v>0</v>
          </cell>
          <cell r="AY66">
            <v>-0.94751773049643884</v>
          </cell>
          <cell r="AZ66">
            <v>15.107042292813567</v>
          </cell>
        </row>
        <row r="67">
          <cell r="B67" t="str">
            <v>Premiums from Insurance</v>
          </cell>
          <cell r="C67">
            <v>282.45</v>
          </cell>
          <cell r="D67">
            <v>0</v>
          </cell>
          <cell r="E67">
            <v>112.11</v>
          </cell>
          <cell r="F67">
            <v>34.980000000000004</v>
          </cell>
          <cell r="G67">
            <v>0</v>
          </cell>
          <cell r="H67">
            <v>0</v>
          </cell>
          <cell r="I67">
            <v>0</v>
          </cell>
          <cell r="J67">
            <v>189</v>
          </cell>
          <cell r="K67">
            <v>197</v>
          </cell>
          <cell r="L67">
            <v>237.72595744680856</v>
          </cell>
          <cell r="M67">
            <v>1053.2659574468084</v>
          </cell>
          <cell r="O67" t="str">
            <v>Premiums from Insurance</v>
          </cell>
          <cell r="P67">
            <v>141.75</v>
          </cell>
          <cell r="R67">
            <v>50.5</v>
          </cell>
          <cell r="S67">
            <v>15</v>
          </cell>
          <cell r="T67">
            <v>0</v>
          </cell>
          <cell r="U67">
            <v>0</v>
          </cell>
          <cell r="V67">
            <v>0</v>
          </cell>
          <cell r="W67">
            <v>83.7</v>
          </cell>
          <cell r="X67">
            <v>93</v>
          </cell>
          <cell r="Y67">
            <v>121.30510184397163</v>
          </cell>
          <cell r="Z67">
            <v>505.2551018439716</v>
          </cell>
          <cell r="AB67" t="str">
            <v>Premiums from Insurance</v>
          </cell>
          <cell r="AC67">
            <v>140.69999999999999</v>
          </cell>
          <cell r="AD67">
            <v>0</v>
          </cell>
          <cell r="AE67">
            <v>61.61</v>
          </cell>
          <cell r="AF67">
            <v>19.980000000000004</v>
          </cell>
          <cell r="AG67">
            <v>0</v>
          </cell>
          <cell r="AH67">
            <v>0</v>
          </cell>
          <cell r="AI67">
            <v>0</v>
          </cell>
          <cell r="AJ67">
            <v>105.3</v>
          </cell>
          <cell r="AK67">
            <v>104</v>
          </cell>
          <cell r="AL67">
            <v>116.42085560283694</v>
          </cell>
          <cell r="AM67">
            <v>548.01085560283695</v>
          </cell>
          <cell r="AO67" t="str">
            <v>Premiums from Insurance</v>
          </cell>
          <cell r="AP67">
            <v>5.0000000000000044</v>
          </cell>
          <cell r="AR67">
            <v>1.0000000000000009</v>
          </cell>
          <cell r="AS67">
            <v>6.0000000000000053</v>
          </cell>
          <cell r="AW67">
            <v>-9.9999999999999982</v>
          </cell>
          <cell r="AX67">
            <v>0</v>
          </cell>
          <cell r="AZ67">
            <v>-0.6352870333199534</v>
          </cell>
        </row>
        <row r="68">
          <cell r="B68" t="str">
            <v>Other Operating Income</v>
          </cell>
          <cell r="C68">
            <v>0</v>
          </cell>
          <cell r="D68">
            <v>18.900000000000002</v>
          </cell>
          <cell r="E68">
            <v>21.6</v>
          </cell>
          <cell r="F68">
            <v>0</v>
          </cell>
          <cell r="G68">
            <v>24.200000000000003</v>
          </cell>
          <cell r="H68">
            <v>0</v>
          </cell>
          <cell r="I68">
            <v>0</v>
          </cell>
          <cell r="J68">
            <v>10</v>
          </cell>
          <cell r="K68">
            <v>39</v>
          </cell>
          <cell r="L68">
            <v>52.055617021276603</v>
          </cell>
          <cell r="M68">
            <v>165.75561702127661</v>
          </cell>
          <cell r="O68" t="str">
            <v>Other Operating Income</v>
          </cell>
          <cell r="P68">
            <v>0</v>
          </cell>
          <cell r="Q68">
            <v>1.8</v>
          </cell>
          <cell r="R68">
            <v>15.120000000000001</v>
          </cell>
          <cell r="S68">
            <v>0</v>
          </cell>
          <cell r="T68">
            <v>12.100000000000001</v>
          </cell>
          <cell r="U68">
            <v>0</v>
          </cell>
          <cell r="V68">
            <v>0</v>
          </cell>
          <cell r="W68">
            <v>5</v>
          </cell>
          <cell r="X68">
            <v>10</v>
          </cell>
          <cell r="Y68">
            <v>17.961622695035466</v>
          </cell>
          <cell r="Z68">
            <v>61.981622695035469</v>
          </cell>
          <cell r="AB68" t="str">
            <v>Other Operating Income</v>
          </cell>
          <cell r="AC68">
            <v>0</v>
          </cell>
          <cell r="AD68">
            <v>17.100000000000001</v>
          </cell>
          <cell r="AE68">
            <v>6.48</v>
          </cell>
          <cell r="AF68">
            <v>0</v>
          </cell>
          <cell r="AG68">
            <v>12.100000000000001</v>
          </cell>
          <cell r="AH68">
            <v>0</v>
          </cell>
          <cell r="AI68">
            <v>0</v>
          </cell>
          <cell r="AJ68">
            <v>5</v>
          </cell>
          <cell r="AK68">
            <v>29</v>
          </cell>
          <cell r="AL68">
            <v>34.093994326241138</v>
          </cell>
          <cell r="AM68">
            <v>103.77399432624114</v>
          </cell>
          <cell r="AO68" t="str">
            <v>Other Operating Income</v>
          </cell>
          <cell r="AP68">
            <v>-100</v>
          </cell>
          <cell r="AQ68">
            <v>-9.9999999999999858</v>
          </cell>
          <cell r="AR68">
            <v>8.0000000000000071</v>
          </cell>
          <cell r="AX68">
            <v>0</v>
          </cell>
          <cell r="AY68">
            <v>-3.6007092198581447</v>
          </cell>
          <cell r="AZ68">
            <v>-22.544104195665138</v>
          </cell>
        </row>
        <row r="69">
          <cell r="B69" t="str">
            <v>Total Operating Income</v>
          </cell>
          <cell r="C69">
            <v>4124.9903460887581</v>
          </cell>
          <cell r="D69">
            <v>2597.4174080000003</v>
          </cell>
          <cell r="E69">
            <v>1392.3222920000001</v>
          </cell>
          <cell r="F69">
            <v>2938.5631360000002</v>
          </cell>
          <cell r="G69">
            <v>7333.3959999999997</v>
          </cell>
          <cell r="H69">
            <v>1903.4114500000001</v>
          </cell>
          <cell r="I69">
            <v>1171.8327807355518</v>
          </cell>
          <cell r="J69">
            <v>386.7</v>
          </cell>
          <cell r="K69">
            <v>7</v>
          </cell>
          <cell r="L69">
            <v>2346.5459617021274</v>
          </cell>
          <cell r="M69">
            <v>24202.179374526437</v>
          </cell>
          <cell r="O69" t="str">
            <v>Total Operating Income</v>
          </cell>
          <cell r="P69">
            <v>1961.2747865221895</v>
          </cell>
          <cell r="Q69">
            <v>1245.718752</v>
          </cell>
          <cell r="R69">
            <v>674.93820100000005</v>
          </cell>
          <cell r="S69">
            <v>1461.587835</v>
          </cell>
          <cell r="T69">
            <v>3610.6190000000001</v>
          </cell>
          <cell r="U69">
            <v>917.34921249999991</v>
          </cell>
          <cell r="V69">
            <v>571.56365096322236</v>
          </cell>
          <cell r="W69">
            <v>132.19999999999999</v>
          </cell>
          <cell r="X69">
            <v>-22.199999999999989</v>
          </cell>
          <cell r="Y69">
            <v>1123.3177929787234</v>
          </cell>
          <cell r="Z69">
            <v>11676.369230964136</v>
          </cell>
          <cell r="AB69" t="str">
            <v>Total Operating Income</v>
          </cell>
          <cell r="AC69">
            <v>2163.7155595665686</v>
          </cell>
          <cell r="AD69">
            <v>1351.6986560000003</v>
          </cell>
          <cell r="AE69">
            <v>717.38409100000001</v>
          </cell>
          <cell r="AF69">
            <v>1476.9753010000002</v>
          </cell>
          <cell r="AG69">
            <v>3722.7769999999996</v>
          </cell>
          <cell r="AH69">
            <v>986.06223750000015</v>
          </cell>
          <cell r="AI69">
            <v>600.26912977232939</v>
          </cell>
          <cell r="AJ69">
            <v>254.5</v>
          </cell>
          <cell r="AK69">
            <v>29.199999999999989</v>
          </cell>
          <cell r="AL69">
            <v>1223.228168723404</v>
          </cell>
          <cell r="AM69">
            <v>12525.810143562303</v>
          </cell>
          <cell r="AO69" t="str">
            <v>Total Operating Income</v>
          </cell>
          <cell r="AP69">
            <v>6.7820436471332624</v>
          </cell>
          <cell r="AQ69">
            <v>8.4516663048016749</v>
          </cell>
          <cell r="AR69">
            <v>9.4592996855346065</v>
          </cell>
          <cell r="AS69">
            <v>-0.21856923599320455</v>
          </cell>
          <cell r="AT69">
            <v>17.016052337641607</v>
          </cell>
          <cell r="AU69">
            <v>14.319006006006019</v>
          </cell>
          <cell r="AV69">
            <v>13.111272271771401</v>
          </cell>
          <cell r="AW69">
            <v>-7.7088305489260156</v>
          </cell>
          <cell r="AX69">
            <v>-800</v>
          </cell>
          <cell r="AY69">
            <v>1.62607023395962</v>
          </cell>
          <cell r="AZ69">
            <v>9.1663481034119911</v>
          </cell>
        </row>
        <row r="70">
          <cell r="B70" t="str">
            <v>Claims on Insurance Contracts</v>
          </cell>
          <cell r="C70">
            <v>-36.75</v>
          </cell>
          <cell r="D70">
            <v>0</v>
          </cell>
          <cell r="E70">
            <v>-144.9</v>
          </cell>
          <cell r="F70">
            <v>-8.48</v>
          </cell>
          <cell r="G70">
            <v>0</v>
          </cell>
          <cell r="H70">
            <v>0</v>
          </cell>
          <cell r="I70">
            <v>0</v>
          </cell>
          <cell r="J70">
            <v>-264.96000000000004</v>
          </cell>
          <cell r="K70">
            <v>0</v>
          </cell>
          <cell r="L70">
            <v>-102.18324822695038</v>
          </cell>
          <cell r="M70">
            <v>-557.27324822695039</v>
          </cell>
          <cell r="O70" t="str">
            <v>Claims on Insurance Contracts</v>
          </cell>
          <cell r="P70">
            <v>-27.3</v>
          </cell>
          <cell r="R70">
            <v>-68.25</v>
          </cell>
          <cell r="S70">
            <v>-6</v>
          </cell>
          <cell r="T70">
            <v>0</v>
          </cell>
          <cell r="U70">
            <v>0</v>
          </cell>
          <cell r="V70">
            <v>0</v>
          </cell>
          <cell r="W70">
            <v>-75.44</v>
          </cell>
          <cell r="X70">
            <v>0</v>
          </cell>
          <cell r="Y70">
            <v>-51.960408510638295</v>
          </cell>
          <cell r="Z70">
            <v>-228.95040851063831</v>
          </cell>
          <cell r="AB70" t="str">
            <v>Claims on Insurance Contracts</v>
          </cell>
          <cell r="AC70">
            <v>-9.4499999999999993</v>
          </cell>
          <cell r="AD70">
            <v>0</v>
          </cell>
          <cell r="AE70">
            <v>-76.650000000000006</v>
          </cell>
          <cell r="AF70">
            <v>-2.4800000000000004</v>
          </cell>
          <cell r="AG70">
            <v>0</v>
          </cell>
          <cell r="AH70">
            <v>0</v>
          </cell>
          <cell r="AI70">
            <v>0</v>
          </cell>
          <cell r="AJ70">
            <v>-189.52000000000004</v>
          </cell>
          <cell r="AK70">
            <v>0</v>
          </cell>
          <cell r="AL70">
            <v>-50.222839716312087</v>
          </cell>
          <cell r="AM70">
            <v>-328.3228397163121</v>
          </cell>
          <cell r="AO70" t="str">
            <v>Claims on Insurance Contracts</v>
          </cell>
          <cell r="AP70">
            <v>5.0000000000000044</v>
          </cell>
          <cell r="AR70">
            <v>5.0000000000000044</v>
          </cell>
          <cell r="AS70">
            <v>6.0000000000000053</v>
          </cell>
          <cell r="AW70">
            <v>-7.9999999999999849</v>
          </cell>
          <cell r="AZ70">
            <v>-3.0829133518347152</v>
          </cell>
        </row>
        <row r="71">
          <cell r="B71" t="str">
            <v>Income net of insurance claims</v>
          </cell>
          <cell r="C71">
            <v>4088.2403460887581</v>
          </cell>
          <cell r="D71">
            <v>2597.4174080000003</v>
          </cell>
          <cell r="E71">
            <v>1247.422292</v>
          </cell>
          <cell r="F71">
            <v>2930.0831360000002</v>
          </cell>
          <cell r="G71">
            <v>7333.3959999999997</v>
          </cell>
          <cell r="H71">
            <v>1903.4114500000001</v>
          </cell>
          <cell r="I71">
            <v>1171.8327807355518</v>
          </cell>
          <cell r="J71">
            <v>121.73999999999995</v>
          </cell>
          <cell r="K71">
            <v>7</v>
          </cell>
          <cell r="L71">
            <v>2244.3627134751769</v>
          </cell>
          <cell r="M71">
            <v>23644.906126299491</v>
          </cell>
          <cell r="O71" t="str">
            <v>Income net of insurance claims</v>
          </cell>
          <cell r="P71">
            <v>1933.9747865221896</v>
          </cell>
          <cell r="Q71">
            <v>1245.718752</v>
          </cell>
          <cell r="R71">
            <v>606.68820100000005</v>
          </cell>
          <cell r="S71">
            <v>1455.587835</v>
          </cell>
          <cell r="T71">
            <v>3610.6190000000001</v>
          </cell>
          <cell r="U71">
            <v>917.34921249999991</v>
          </cell>
          <cell r="V71">
            <v>571.56365096322236</v>
          </cell>
          <cell r="W71">
            <v>56.759999999999991</v>
          </cell>
          <cell r="X71">
            <v>-22.199999999999989</v>
          </cell>
          <cell r="Y71">
            <v>1071.3573844680852</v>
          </cell>
          <cell r="Z71">
            <v>11447.418822453496</v>
          </cell>
          <cell r="AB71" t="str">
            <v>Income net of insurance claims</v>
          </cell>
          <cell r="AC71">
            <v>2154.2655595665683</v>
          </cell>
          <cell r="AD71">
            <v>1351.6986560000003</v>
          </cell>
          <cell r="AE71">
            <v>640.73409099999992</v>
          </cell>
          <cell r="AF71">
            <v>1474.4953010000002</v>
          </cell>
          <cell r="AG71">
            <v>3722.7769999999996</v>
          </cell>
          <cell r="AH71">
            <v>986.06223750000015</v>
          </cell>
          <cell r="AI71">
            <v>600.26912977232939</v>
          </cell>
          <cell r="AJ71">
            <v>64.979999999999961</v>
          </cell>
          <cell r="AK71">
            <v>29.199999999999989</v>
          </cell>
          <cell r="AL71">
            <v>1173.0053290070916</v>
          </cell>
          <cell r="AM71">
            <v>12197.48730384599</v>
          </cell>
          <cell r="AO71" t="str">
            <v>Income net of insurance claims</v>
          </cell>
          <cell r="AP71">
            <v>6.7983371496540768</v>
          </cell>
          <cell r="AQ71">
            <v>8.4516663048016749</v>
          </cell>
          <cell r="AR71">
            <v>10.001965784832457</v>
          </cell>
          <cell r="AS71">
            <v>-0.23550779707183223</v>
          </cell>
          <cell r="AT71">
            <v>17.016052337641607</v>
          </cell>
          <cell r="AU71">
            <v>14.319006006006019</v>
          </cell>
          <cell r="AV71">
            <v>13.111272271771401</v>
          </cell>
          <cell r="AW71">
            <v>-7.0687022900763674</v>
          </cell>
          <cell r="AX71">
            <v>-800</v>
          </cell>
          <cell r="AY71">
            <v>1.877563026562723</v>
          </cell>
          <cell r="AZ71">
            <v>9.4925034790437124</v>
          </cell>
        </row>
        <row r="72">
          <cell r="B72" t="str">
            <v>Operating expenses</v>
          </cell>
          <cell r="C72">
            <v>-2455.14</v>
          </cell>
          <cell r="D72">
            <v>-898.80000000000007</v>
          </cell>
          <cell r="E72">
            <v>-934.82999999999993</v>
          </cell>
          <cell r="F72">
            <v>-1151.0700000000002</v>
          </cell>
          <cell r="G72">
            <v>-4693.3734399999994</v>
          </cell>
          <cell r="H72">
            <v>-1154.1199999999999</v>
          </cell>
          <cell r="I72">
            <v>-898.7</v>
          </cell>
          <cell r="J72">
            <v>-98.100000000000009</v>
          </cell>
          <cell r="K72">
            <v>-274.54000000000002</v>
          </cell>
          <cell r="L72">
            <v>-1369.0612552198581</v>
          </cell>
          <cell r="M72">
            <v>-13927.734695219859</v>
          </cell>
          <cell r="O72" t="str">
            <v>Operating expenses</v>
          </cell>
          <cell r="P72">
            <v>-1166.8800000000001</v>
          </cell>
          <cell r="Q72">
            <v>-422.1</v>
          </cell>
          <cell r="R72">
            <v>-453.53000000000003</v>
          </cell>
          <cell r="S72">
            <v>-565.19999999999993</v>
          </cell>
          <cell r="T72">
            <v>-2310.7961599999999</v>
          </cell>
          <cell r="U72">
            <v>-565.21999999999991</v>
          </cell>
          <cell r="V72">
            <v>-440.00000000000006</v>
          </cell>
          <cell r="W72">
            <v>-48.6</v>
          </cell>
          <cell r="X72">
            <v>-112.36</v>
          </cell>
          <cell r="Y72">
            <v>-642.81443068085093</v>
          </cell>
          <cell r="Z72">
            <v>-6727.500590680851</v>
          </cell>
          <cell r="AB72" t="str">
            <v>Operating expenses</v>
          </cell>
          <cell r="AC72">
            <v>-1288.2599999999998</v>
          </cell>
          <cell r="AD72">
            <v>-476.70000000000005</v>
          </cell>
          <cell r="AE72">
            <v>-481.2999999999999</v>
          </cell>
          <cell r="AF72">
            <v>-585.87000000000023</v>
          </cell>
          <cell r="AG72">
            <v>-2382.5772799999995</v>
          </cell>
          <cell r="AH72">
            <v>-588.9</v>
          </cell>
          <cell r="AI72">
            <v>-458.7</v>
          </cell>
          <cell r="AJ72">
            <v>-49.500000000000007</v>
          </cell>
          <cell r="AK72">
            <v>-162.18</v>
          </cell>
          <cell r="AL72">
            <v>-726.24682453900721</v>
          </cell>
          <cell r="AM72">
            <v>-7200.2341045390067</v>
          </cell>
        </row>
        <row r="73">
          <cell r="B73" t="str">
            <v>Amortisation of intangibles</v>
          </cell>
          <cell r="C73">
            <v>-2</v>
          </cell>
          <cell r="D73">
            <v>-2</v>
          </cell>
          <cell r="E73">
            <v>-10</v>
          </cell>
          <cell r="F73">
            <v>-18</v>
          </cell>
          <cell r="G73">
            <v>-28</v>
          </cell>
          <cell r="H73">
            <v>-6</v>
          </cell>
          <cell r="I73">
            <v>-4</v>
          </cell>
          <cell r="J73">
            <v>0</v>
          </cell>
          <cell r="K73">
            <v>-8</v>
          </cell>
          <cell r="L73">
            <v>-67.214184397163123</v>
          </cell>
          <cell r="M73">
            <v>-145.21418439716314</v>
          </cell>
          <cell r="O73" t="str">
            <v>Amortisation of intangibles</v>
          </cell>
          <cell r="P73">
            <v>-1</v>
          </cell>
          <cell r="Q73">
            <v>-1</v>
          </cell>
          <cell r="R73">
            <v>-5</v>
          </cell>
          <cell r="S73">
            <v>-9</v>
          </cell>
          <cell r="T73">
            <v>-14</v>
          </cell>
          <cell r="U73">
            <v>-3</v>
          </cell>
          <cell r="V73">
            <v>-2</v>
          </cell>
          <cell r="W73">
            <v>0</v>
          </cell>
          <cell r="X73">
            <v>-4</v>
          </cell>
          <cell r="Y73">
            <v>-33.607092198581562</v>
          </cell>
          <cell r="Z73">
            <v>-72.607092198581569</v>
          </cell>
          <cell r="AB73" t="str">
            <v>Amortisation of intangibles</v>
          </cell>
          <cell r="AC73">
            <v>-1</v>
          </cell>
          <cell r="AD73">
            <v>-1</v>
          </cell>
          <cell r="AE73">
            <v>-5</v>
          </cell>
          <cell r="AF73">
            <v>-9</v>
          </cell>
          <cell r="AG73">
            <v>-14</v>
          </cell>
          <cell r="AH73">
            <v>-3</v>
          </cell>
          <cell r="AI73">
            <v>-2</v>
          </cell>
          <cell r="AJ73">
            <v>0</v>
          </cell>
          <cell r="AK73">
            <v>-4</v>
          </cell>
          <cell r="AL73">
            <v>-33.607092198581562</v>
          </cell>
          <cell r="AM73">
            <v>-72.607092198581569</v>
          </cell>
        </row>
        <row r="74">
          <cell r="B74" t="str">
            <v>Total Expenses</v>
          </cell>
          <cell r="C74">
            <v>-2457.14</v>
          </cell>
          <cell r="D74">
            <v>-900.80000000000007</v>
          </cell>
          <cell r="E74">
            <v>-944.82999999999993</v>
          </cell>
          <cell r="F74">
            <v>-1169.0700000000002</v>
          </cell>
          <cell r="G74">
            <v>-4721.3734399999994</v>
          </cell>
          <cell r="H74">
            <v>-1160.1199999999999</v>
          </cell>
          <cell r="I74">
            <v>-902.7</v>
          </cell>
          <cell r="J74">
            <v>-98.100000000000009</v>
          </cell>
          <cell r="K74">
            <v>-282.54000000000002</v>
          </cell>
          <cell r="L74">
            <v>-1436.2754396170212</v>
          </cell>
          <cell r="M74">
            <v>-14072.948879617023</v>
          </cell>
          <cell r="O74" t="str">
            <v>Total Expenses</v>
          </cell>
          <cell r="P74">
            <v>-1167.8800000000001</v>
          </cell>
          <cell r="Q74">
            <v>-423.1</v>
          </cell>
          <cell r="R74">
            <v>-458.53000000000003</v>
          </cell>
          <cell r="S74">
            <v>-574.19999999999993</v>
          </cell>
          <cell r="T74">
            <v>-2324.7961599999999</v>
          </cell>
          <cell r="U74">
            <v>-568.21999999999991</v>
          </cell>
          <cell r="V74">
            <v>-442.00000000000006</v>
          </cell>
          <cell r="W74">
            <v>-48.6</v>
          </cell>
          <cell r="X74">
            <v>-116.36</v>
          </cell>
          <cell r="Y74">
            <v>-676.42152287943247</v>
          </cell>
          <cell r="Z74">
            <v>-6800.107682879433</v>
          </cell>
          <cell r="AB74" t="str">
            <v>Total Expenses</v>
          </cell>
          <cell r="AC74">
            <v>-1289.2599999999998</v>
          </cell>
          <cell r="AD74">
            <v>-477.70000000000005</v>
          </cell>
          <cell r="AE74">
            <v>-486.2999999999999</v>
          </cell>
          <cell r="AF74">
            <v>-594.87000000000023</v>
          </cell>
          <cell r="AG74">
            <v>-2396.5772799999995</v>
          </cell>
          <cell r="AH74">
            <v>-591.9</v>
          </cell>
          <cell r="AI74">
            <v>-460.7</v>
          </cell>
          <cell r="AJ74">
            <v>-49.500000000000007</v>
          </cell>
          <cell r="AK74">
            <v>-166.18</v>
          </cell>
          <cell r="AL74">
            <v>-759.85391673758875</v>
          </cell>
          <cell r="AM74">
            <v>-7272.8411967375878</v>
          </cell>
          <cell r="AO74" t="str">
            <v>Operating Expenses</v>
          </cell>
          <cell r="AP74">
            <v>2.0406976744185901</v>
          </cell>
          <cell r="AQ74">
            <v>5.1108518086347754</v>
          </cell>
          <cell r="AR74">
            <v>16.934405940594054</v>
          </cell>
          <cell r="AS74">
            <v>10.917457305502865</v>
          </cell>
          <cell r="AT74">
            <v>17.769354951359428</v>
          </cell>
          <cell r="AU74">
            <v>21.989484752891684</v>
          </cell>
          <cell r="AV74">
            <v>9.951278928136432</v>
          </cell>
          <cell r="AW74">
            <v>-9.9999999999999858</v>
          </cell>
          <cell r="AX74">
            <v>5.0334572490706497</v>
          </cell>
          <cell r="AY74">
            <v>3.4780576092954707</v>
          </cell>
          <cell r="AZ74">
            <v>11.037942872155782</v>
          </cell>
        </row>
        <row r="75">
          <cell r="B75" t="str">
            <v>Trading Surplus</v>
          </cell>
          <cell r="C75">
            <v>1631.1003460887582</v>
          </cell>
          <cell r="D75">
            <v>1696.6174080000001</v>
          </cell>
          <cell r="E75">
            <v>302.59229200000004</v>
          </cell>
          <cell r="F75">
            <v>1761.013136</v>
          </cell>
          <cell r="G75">
            <v>2612.0225600000003</v>
          </cell>
          <cell r="H75">
            <v>743.29145000000017</v>
          </cell>
          <cell r="I75">
            <v>269.13278073555171</v>
          </cell>
          <cell r="J75">
            <v>23.639999999999944</v>
          </cell>
          <cell r="K75">
            <v>-275.54000000000002</v>
          </cell>
          <cell r="L75">
            <v>808.08727385815564</v>
          </cell>
          <cell r="M75">
            <v>9571.9572466824648</v>
          </cell>
          <cell r="O75" t="str">
            <v>Trading Surplus</v>
          </cell>
          <cell r="P75">
            <v>766.09478652218945</v>
          </cell>
          <cell r="Q75">
            <v>822.61875199999997</v>
          </cell>
          <cell r="R75">
            <v>148.15820100000002</v>
          </cell>
          <cell r="S75">
            <v>881.38783500000011</v>
          </cell>
          <cell r="T75">
            <v>1285.8228400000003</v>
          </cell>
          <cell r="U75">
            <v>349.12921249999999</v>
          </cell>
          <cell r="V75">
            <v>129.5636509632223</v>
          </cell>
          <cell r="W75">
            <v>8.1599999999999895</v>
          </cell>
          <cell r="X75">
            <v>-138.56</v>
          </cell>
          <cell r="Y75">
            <v>394.93586158865276</v>
          </cell>
          <cell r="Z75">
            <v>4647.3111395740652</v>
          </cell>
          <cell r="AB75" t="str">
            <v>Trading Surplus</v>
          </cell>
          <cell r="AC75">
            <v>865.00555956656876</v>
          </cell>
          <cell r="AD75">
            <v>873.9986560000001</v>
          </cell>
          <cell r="AE75">
            <v>154.43409100000002</v>
          </cell>
          <cell r="AF75">
            <v>879.62530099999992</v>
          </cell>
          <cell r="AG75">
            <v>1326.1997200000001</v>
          </cell>
          <cell r="AH75">
            <v>394.16223750000017</v>
          </cell>
          <cell r="AI75">
            <v>139.5691297723294</v>
          </cell>
          <cell r="AJ75">
            <v>15.479999999999954</v>
          </cell>
          <cell r="AK75">
            <v>-136.98000000000002</v>
          </cell>
          <cell r="AL75">
            <v>413.15141226950288</v>
          </cell>
          <cell r="AM75">
            <v>4924.6461071084013</v>
          </cell>
          <cell r="AO75" t="str">
            <v>Trading Surplus</v>
          </cell>
          <cell r="AP75">
            <v>14.866221555546355</v>
          </cell>
          <cell r="AQ75">
            <v>10.313225487646305</v>
          </cell>
          <cell r="AR75">
            <v>-7.1802785276073529</v>
          </cell>
          <cell r="AS75">
            <v>-6.4783252257036628</v>
          </cell>
          <cell r="AT75">
            <v>15.678589902568651</v>
          </cell>
          <cell r="AU75">
            <v>4.1024439775910526</v>
          </cell>
          <cell r="AV75">
            <v>25.178037551419408</v>
          </cell>
          <cell r="AW75">
            <v>7.4545454545452028</v>
          </cell>
          <cell r="AX75">
            <v>2.0518518518518603</v>
          </cell>
          <cell r="AY75">
            <v>-0.84818725666802042</v>
          </cell>
          <cell r="AZ75">
            <v>7.2969089416261124</v>
          </cell>
        </row>
        <row r="76">
          <cell r="B76" t="str">
            <v>Impairment Loss</v>
          </cell>
          <cell r="C76">
            <v>-258.2602</v>
          </cell>
          <cell r="D76">
            <v>-333.74639999999999</v>
          </cell>
          <cell r="E76">
            <v>-53.296700000000008</v>
          </cell>
          <cell r="F76">
            <v>-1519.5450000000001</v>
          </cell>
          <cell r="G76">
            <v>-162.71199999999999</v>
          </cell>
          <cell r="H76">
            <v>0</v>
          </cell>
          <cell r="I76">
            <v>0</v>
          </cell>
          <cell r="J76">
            <v>0</v>
          </cell>
          <cell r="K76">
            <v>5.5</v>
          </cell>
          <cell r="L76">
            <v>-179.53877021276597</v>
          </cell>
          <cell r="M76">
            <v>-2501.599070212766</v>
          </cell>
          <cell r="O76" t="str">
            <v>Impairment Loss</v>
          </cell>
          <cell r="P76">
            <v>-127.51005000000001</v>
          </cell>
          <cell r="Q76">
            <v>-163.66409999999999</v>
          </cell>
          <cell r="R76">
            <v>-26.025725000000001</v>
          </cell>
          <cell r="S76">
            <v>-770.73749999999995</v>
          </cell>
          <cell r="T76">
            <v>-78.518000000000001</v>
          </cell>
          <cell r="U76">
            <v>0</v>
          </cell>
          <cell r="V76">
            <v>0</v>
          </cell>
          <cell r="W76">
            <v>0</v>
          </cell>
          <cell r="X76">
            <v>-12</v>
          </cell>
          <cell r="Y76">
            <v>-80.298303191489353</v>
          </cell>
          <cell r="Z76">
            <v>-1258.7536781914894</v>
          </cell>
          <cell r="AB76" t="str">
            <v>Impairment Loss</v>
          </cell>
          <cell r="AC76">
            <v>-130.75014999999999</v>
          </cell>
          <cell r="AD76">
            <v>-170.0823</v>
          </cell>
          <cell r="AE76">
            <v>-27.270975000000007</v>
          </cell>
          <cell r="AF76">
            <v>-748.80750000000012</v>
          </cell>
          <cell r="AG76">
            <v>-84.193999999999988</v>
          </cell>
          <cell r="AH76">
            <v>0</v>
          </cell>
          <cell r="AI76">
            <v>0</v>
          </cell>
          <cell r="AJ76">
            <v>0</v>
          </cell>
          <cell r="AK76">
            <v>17.5</v>
          </cell>
          <cell r="AL76">
            <v>-99.240467021276615</v>
          </cell>
          <cell r="AM76">
            <v>-1242.8453920212767</v>
          </cell>
          <cell r="AO76" t="str">
            <v>Impairment Loss</v>
          </cell>
          <cell r="AP76">
            <v>23.569473684210518</v>
          </cell>
          <cell r="AQ76">
            <v>32.439047619047614</v>
          </cell>
          <cell r="AR76">
            <v>29.991951219512213</v>
          </cell>
          <cell r="AS76">
            <v>1.7779638312123369</v>
          </cell>
          <cell r="AT76">
            <v>287.40952380952376</v>
          </cell>
          <cell r="AY76">
            <v>42.491087470449187</v>
          </cell>
          <cell r="AZ76">
            <v>16.137375590193415</v>
          </cell>
        </row>
        <row r="77">
          <cell r="B77" t="str">
            <v>Share of Associates</v>
          </cell>
          <cell r="C77">
            <v>0</v>
          </cell>
          <cell r="D77">
            <v>2</v>
          </cell>
          <cell r="E77">
            <v>0</v>
          </cell>
          <cell r="F77">
            <v>2</v>
          </cell>
          <cell r="G77">
            <v>0</v>
          </cell>
          <cell r="H77">
            <v>0</v>
          </cell>
          <cell r="I77">
            <v>0</v>
          </cell>
          <cell r="J77">
            <v>0</v>
          </cell>
          <cell r="K77">
            <v>0</v>
          </cell>
          <cell r="L77">
            <v>10.283687943262411</v>
          </cell>
          <cell r="M77">
            <v>14.283687943262411</v>
          </cell>
          <cell r="O77" t="str">
            <v>Share of Associates</v>
          </cell>
          <cell r="P77">
            <v>0</v>
          </cell>
          <cell r="Q77">
            <v>1</v>
          </cell>
          <cell r="R77">
            <v>0</v>
          </cell>
          <cell r="S77">
            <v>1</v>
          </cell>
          <cell r="T77">
            <v>0</v>
          </cell>
          <cell r="U77">
            <v>0</v>
          </cell>
          <cell r="V77">
            <v>0</v>
          </cell>
          <cell r="W77">
            <v>0</v>
          </cell>
          <cell r="X77">
            <v>0</v>
          </cell>
          <cell r="Y77">
            <v>5.1418439716312054</v>
          </cell>
          <cell r="Z77">
            <v>7.1418439716312054</v>
          </cell>
          <cell r="AB77" t="str">
            <v>Share of Associates</v>
          </cell>
          <cell r="AC77">
            <v>0</v>
          </cell>
          <cell r="AD77">
            <v>1</v>
          </cell>
          <cell r="AE77">
            <v>0</v>
          </cell>
          <cell r="AF77">
            <v>1</v>
          </cell>
          <cell r="AG77">
            <v>0</v>
          </cell>
          <cell r="AH77">
            <v>0</v>
          </cell>
          <cell r="AI77">
            <v>0</v>
          </cell>
          <cell r="AJ77">
            <v>0</v>
          </cell>
          <cell r="AK77">
            <v>0</v>
          </cell>
          <cell r="AL77">
            <v>5.1418439716312054</v>
          </cell>
          <cell r="AM77">
            <v>7.1418439716312054</v>
          </cell>
          <cell r="AO77" t="str">
            <v>Share of Associates</v>
          </cell>
          <cell r="AQ77">
            <v>-33.333333333333336</v>
          </cell>
          <cell r="AR77">
            <v>-100</v>
          </cell>
          <cell r="AS77">
            <v>-125</v>
          </cell>
          <cell r="AU77" t="e">
            <v>#DIV/0!</v>
          </cell>
          <cell r="AY77">
            <v>14.263199369582335</v>
          </cell>
          <cell r="AZ77">
            <v>-68.948504471168675</v>
          </cell>
        </row>
        <row r="78">
          <cell r="B78" t="str">
            <v>Underlying PBT</v>
          </cell>
          <cell r="C78">
            <v>1372.8401460887583</v>
          </cell>
          <cell r="D78">
            <v>1364.8710080000001</v>
          </cell>
          <cell r="E78">
            <v>249.29559200000003</v>
          </cell>
          <cell r="F78">
            <v>243.46813599999996</v>
          </cell>
          <cell r="G78">
            <v>2449.3105600000004</v>
          </cell>
          <cell r="H78">
            <v>743.29145000000017</v>
          </cell>
          <cell r="I78">
            <v>269.13278073555171</v>
          </cell>
          <cell r="J78">
            <v>23.639999999999944</v>
          </cell>
          <cell r="K78">
            <v>-270.04000000000002</v>
          </cell>
          <cell r="L78">
            <v>638.83219158865211</v>
          </cell>
          <cell r="M78">
            <v>7084.6418644129626</v>
          </cell>
          <cell r="O78" t="str">
            <v>Underlying PBT</v>
          </cell>
          <cell r="P78">
            <v>638.58473652218947</v>
          </cell>
          <cell r="Q78">
            <v>659.95465200000001</v>
          </cell>
          <cell r="R78">
            <v>122.13247600000003</v>
          </cell>
          <cell r="S78">
            <v>111.65033500000015</v>
          </cell>
          <cell r="T78">
            <v>1207.3048400000002</v>
          </cell>
          <cell r="U78">
            <v>349.12921249999999</v>
          </cell>
          <cell r="V78">
            <v>129.5636509632223</v>
          </cell>
          <cell r="W78">
            <v>8.1599999999999895</v>
          </cell>
          <cell r="X78">
            <v>-150.56</v>
          </cell>
          <cell r="Y78">
            <v>319.77940236879459</v>
          </cell>
          <cell r="Z78">
            <v>3075.9199029854121</v>
          </cell>
          <cell r="AB78" t="str">
            <v>Underlying PBT</v>
          </cell>
          <cell r="AC78">
            <v>734.2554095665688</v>
          </cell>
          <cell r="AD78">
            <v>704.91635600000006</v>
          </cell>
          <cell r="AE78">
            <v>127.16311600000002</v>
          </cell>
          <cell r="AF78">
            <v>131.8178009999998</v>
          </cell>
          <cell r="AG78">
            <v>1242.0057200000001</v>
          </cell>
          <cell r="AH78">
            <v>394.16223750000017</v>
          </cell>
          <cell r="AI78">
            <v>139.5691297723294</v>
          </cell>
          <cell r="AJ78">
            <v>15.479999999999954</v>
          </cell>
          <cell r="AK78">
            <v>-119.48000000000002</v>
          </cell>
          <cell r="AL78">
            <v>319.05278921985746</v>
          </cell>
          <cell r="AM78">
            <v>3369.8897698388982</v>
          </cell>
          <cell r="AO78" t="str">
            <v>Underlying PBT</v>
          </cell>
          <cell r="AP78">
            <v>-0.96066360612926194</v>
          </cell>
          <cell r="AQ78">
            <v>-0.97270257983999997</v>
          </cell>
          <cell r="AR78">
            <v>-0.98777962784313722</v>
          </cell>
          <cell r="AS78">
            <v>-0.99033856603174608</v>
          </cell>
          <cell r="AT78">
            <v>-0.98219977790697677</v>
          </cell>
          <cell r="AU78">
            <v>-0.46907753571428557</v>
          </cell>
          <cell r="AV78">
            <v>-0.9527837226779734</v>
          </cell>
          <cell r="AW78" t="e">
            <v>#DIV/0!</v>
          </cell>
          <cell r="AX78">
            <v>-1.1421263157894737</v>
          </cell>
          <cell r="AY78">
            <v>-0.96913854146914724</v>
          </cell>
          <cell r="AZ78">
            <v>-0.97621006761446283</v>
          </cell>
        </row>
        <row r="79">
          <cell r="B79" t="str">
            <v>Profit on Disposal</v>
          </cell>
          <cell r="C79">
            <v>0</v>
          </cell>
          <cell r="D79">
            <v>0</v>
          </cell>
          <cell r="E79">
            <v>0</v>
          </cell>
          <cell r="F79">
            <v>0</v>
          </cell>
          <cell r="G79">
            <v>0</v>
          </cell>
          <cell r="H79">
            <v>0</v>
          </cell>
          <cell r="I79">
            <v>0</v>
          </cell>
          <cell r="J79">
            <v>0</v>
          </cell>
          <cell r="K79">
            <v>0</v>
          </cell>
          <cell r="L79">
            <v>0</v>
          </cell>
          <cell r="M79">
            <v>0</v>
          </cell>
          <cell r="O79" t="str">
            <v>Profit on Disposal</v>
          </cell>
          <cell r="P79">
            <v>0</v>
          </cell>
          <cell r="Q79">
            <v>659.95465200000001</v>
          </cell>
          <cell r="R79">
            <v>0</v>
          </cell>
          <cell r="S79">
            <v>0</v>
          </cell>
          <cell r="T79">
            <v>0</v>
          </cell>
          <cell r="U79">
            <v>0</v>
          </cell>
          <cell r="V79">
            <v>0</v>
          </cell>
          <cell r="W79">
            <v>0</v>
          </cell>
          <cell r="X79">
            <v>0</v>
          </cell>
          <cell r="Y79">
            <v>0</v>
          </cell>
          <cell r="Z79">
            <v>0</v>
          </cell>
          <cell r="AB79" t="str">
            <v>Profit on Disposal</v>
          </cell>
          <cell r="AC79">
            <v>0</v>
          </cell>
          <cell r="AD79">
            <v>0</v>
          </cell>
          <cell r="AE79">
            <v>0</v>
          </cell>
          <cell r="AF79">
            <v>0</v>
          </cell>
          <cell r="AG79">
            <v>0</v>
          </cell>
          <cell r="AH79">
            <v>0</v>
          </cell>
          <cell r="AI79">
            <v>0</v>
          </cell>
          <cell r="AJ79">
            <v>0</v>
          </cell>
          <cell r="AK79">
            <v>0</v>
          </cell>
          <cell r="AL79">
            <v>0</v>
          </cell>
          <cell r="AM79">
            <v>0</v>
          </cell>
          <cell r="AO79" t="str">
            <v>Profit on Disposal</v>
          </cell>
          <cell r="AP79">
            <v>13.177258539881143</v>
          </cell>
          <cell r="AQ79">
            <v>-9.4499633699562935E-3</v>
          </cell>
          <cell r="AR79">
            <v>-51.22906993006999</v>
          </cell>
          <cell r="AS79">
            <v>4.3671439790577526</v>
          </cell>
          <cell r="AT79">
            <v>10.52845487364622</v>
          </cell>
          <cell r="AU79">
            <v>13.427170868347392</v>
          </cell>
          <cell r="AV79">
            <v>20.958341267687718</v>
          </cell>
          <cell r="AW79">
            <v>7.4545454545452028</v>
          </cell>
          <cell r="AX79">
            <v>4.2625482625482602</v>
          </cell>
          <cell r="AY79">
            <v>-5.8732577458990072</v>
          </cell>
          <cell r="AZ79">
            <v>2.8978398531748661</v>
          </cell>
        </row>
        <row r="80">
          <cell r="B80" t="str">
            <v>Profit Before Tax</v>
          </cell>
          <cell r="C80">
            <v>1372.8401460887583</v>
          </cell>
          <cell r="D80">
            <v>1364.8710080000001</v>
          </cell>
          <cell r="E80">
            <v>249.29559200000003</v>
          </cell>
          <cell r="F80">
            <v>243.46813599999996</v>
          </cell>
          <cell r="G80">
            <v>2449.3105600000004</v>
          </cell>
          <cell r="H80">
            <v>743.29145000000017</v>
          </cell>
          <cell r="I80">
            <v>269.13278073555171</v>
          </cell>
          <cell r="J80">
            <v>23.639999999999944</v>
          </cell>
          <cell r="K80">
            <v>-270.04000000000002</v>
          </cell>
          <cell r="L80">
            <v>638.83219158865211</v>
          </cell>
          <cell r="M80">
            <v>7084.6418644129626</v>
          </cell>
          <cell r="O80" t="str">
            <v>Profit Before Tax</v>
          </cell>
          <cell r="P80">
            <v>638.58473652218947</v>
          </cell>
          <cell r="Q80">
            <v>659.95465200000001</v>
          </cell>
          <cell r="R80">
            <v>122.13247600000003</v>
          </cell>
          <cell r="S80">
            <v>111.65033500000015</v>
          </cell>
          <cell r="T80">
            <v>1207.3048400000002</v>
          </cell>
          <cell r="U80">
            <v>349.12921249999999</v>
          </cell>
          <cell r="V80">
            <v>129.5636509632223</v>
          </cell>
          <cell r="W80">
            <v>8.1599999999999895</v>
          </cell>
          <cell r="X80">
            <v>-150.56</v>
          </cell>
          <cell r="Y80">
            <v>319.77940236879459</v>
          </cell>
          <cell r="Z80">
            <v>3395.6993053542069</v>
          </cell>
          <cell r="AB80" t="str">
            <v>Profit Before Tax</v>
          </cell>
          <cell r="AC80">
            <v>734.2554095665688</v>
          </cell>
          <cell r="AD80">
            <v>704.91635600000006</v>
          </cell>
          <cell r="AE80">
            <v>127.163116</v>
          </cell>
          <cell r="AF80">
            <v>131.8178009999998</v>
          </cell>
          <cell r="AG80">
            <v>1242.0057200000001</v>
          </cell>
          <cell r="AH80">
            <v>394.16223750000017</v>
          </cell>
          <cell r="AI80">
            <v>139.5691297723294</v>
          </cell>
          <cell r="AJ80">
            <v>15.479999999999954</v>
          </cell>
          <cell r="AK80">
            <v>-119.48000000000002</v>
          </cell>
          <cell r="AL80">
            <v>319.05278921985752</v>
          </cell>
          <cell r="AM80">
            <v>3688.9425590587557</v>
          </cell>
          <cell r="AO80" t="str">
            <v>Profit Before Tax</v>
          </cell>
          <cell r="AP80">
            <v>13.177258539881143</v>
          </cell>
          <cell r="AQ80">
            <v>-9.4499633699562935E-3</v>
          </cell>
          <cell r="AR80">
            <v>-56.416854545454541</v>
          </cell>
          <cell r="AS80">
            <v>-36.264885863874355</v>
          </cell>
          <cell r="AT80">
            <v>10.52845487364622</v>
          </cell>
          <cell r="AU80">
            <v>4.1024439775910526</v>
          </cell>
          <cell r="AV80">
            <v>26.353418185705024</v>
          </cell>
          <cell r="AW80">
            <v>7.4545454545452028</v>
          </cell>
          <cell r="AX80">
            <v>4.2625482625482602</v>
          </cell>
          <cell r="AY80">
            <v>-8.4767633827146032</v>
          </cell>
          <cell r="AZ80">
            <v>-0.71970481484077142</v>
          </cell>
        </row>
        <row r="81">
          <cell r="B81" t="str">
            <v>RWAs</v>
          </cell>
          <cell r="C81">
            <v>37661</v>
          </cell>
          <cell r="D81">
            <v>54504.000000000007</v>
          </cell>
          <cell r="E81">
            <v>22848.000000000004</v>
          </cell>
          <cell r="F81">
            <v>25710</v>
          </cell>
          <cell r="G81">
            <v>158240</v>
          </cell>
          <cell r="H81">
            <v>1680</v>
          </cell>
          <cell r="I81">
            <v>6840</v>
          </cell>
          <cell r="K81">
            <v>2090</v>
          </cell>
          <cell r="L81">
            <v>24377.072629527793</v>
          </cell>
          <cell r="M81">
            <v>333950.07262952777</v>
          </cell>
          <cell r="O81" t="str">
            <v>RWAs</v>
          </cell>
          <cell r="P81">
            <v>36280.5</v>
          </cell>
          <cell r="Q81">
            <v>54504.000000000007</v>
          </cell>
          <cell r="R81">
            <v>21624</v>
          </cell>
          <cell r="S81">
            <v>25455</v>
          </cell>
          <cell r="T81">
            <v>147920</v>
          </cell>
          <cell r="U81">
            <v>1515.8000000000002</v>
          </cell>
          <cell r="V81">
            <v>6270.0000000000009</v>
          </cell>
          <cell r="X81">
            <v>1995</v>
          </cell>
          <cell r="Y81">
            <v>22724.389739390317</v>
          </cell>
          <cell r="Z81">
            <v>318288.68973939028</v>
          </cell>
          <cell r="AO81" t="str">
            <v>RWAs</v>
          </cell>
          <cell r="AP81">
            <v>7.9111747851002834</v>
          </cell>
          <cell r="AQ81">
            <v>9.0080000000000169</v>
          </cell>
          <cell r="AR81">
            <v>12.000000000000011</v>
          </cell>
          <cell r="AS81">
            <v>2.0238095238095166</v>
          </cell>
          <cell r="AT81">
            <v>14.999999999999991</v>
          </cell>
          <cell r="AU81">
            <v>19.999999999999996</v>
          </cell>
          <cell r="AV81">
            <v>19.999999999999996</v>
          </cell>
          <cell r="AX81">
            <v>10.000000000000009</v>
          </cell>
          <cell r="AY81">
            <v>17.763635891438611</v>
          </cell>
          <cell r="AZ81">
            <v>12.139043864851494</v>
          </cell>
        </row>
        <row r="82">
          <cell r="C82">
            <v>0.13177258539881143</v>
          </cell>
          <cell r="D82">
            <v>-9.4499633699562935E-5</v>
          </cell>
          <cell r="E82">
            <v>-0.51229069930069993</v>
          </cell>
          <cell r="F82">
            <v>4.3671439790577526E-2</v>
          </cell>
          <cell r="G82">
            <v>0.1052845487364622</v>
          </cell>
          <cell r="H82">
            <v>0.13427170868347393</v>
          </cell>
          <cell r="I82">
            <v>0.20958341267687719</v>
          </cell>
          <cell r="K82">
            <v>4.2625482625482602E-2</v>
          </cell>
          <cell r="L82">
            <v>-5.8732577458990076E-2</v>
          </cell>
          <cell r="M82">
            <v>2.8978398531748661E-2</v>
          </cell>
        </row>
        <row r="83">
          <cell r="B83" t="str">
            <v>2007 vs 2006</v>
          </cell>
        </row>
        <row r="84">
          <cell r="B84" t="str">
            <v>Including Absa</v>
          </cell>
          <cell r="C84" t="str">
            <v>UK Retail</v>
          </cell>
          <cell r="D84" t="str">
            <v>UK Bus Bnk</v>
          </cell>
          <cell r="E84" t="str">
            <v>Int'l Retail</v>
          </cell>
          <cell r="F84" t="str">
            <v>Barc'd</v>
          </cell>
          <cell r="G84" t="str">
            <v>BarCap</v>
          </cell>
          <cell r="H84" t="str">
            <v>BGI</v>
          </cell>
          <cell r="I84" t="str">
            <v>Wth Man</v>
          </cell>
          <cell r="J84" t="str">
            <v>Closed Life</v>
          </cell>
          <cell r="K84" t="str">
            <v>Head Office</v>
          </cell>
          <cell r="L84" t="str">
            <v>Absa</v>
          </cell>
          <cell r="M84" t="str">
            <v>Group</v>
          </cell>
        </row>
        <row r="85">
          <cell r="B85" t="str">
            <v>Income growth</v>
          </cell>
          <cell r="C85">
            <v>6.7983371496540768E-2</v>
          </cell>
          <cell r="D85">
            <v>8.4516663048016749E-2</v>
          </cell>
          <cell r="E85">
            <v>0.10001965784832456</v>
          </cell>
          <cell r="F85">
            <v>-2.3550779707183223E-3</v>
          </cell>
          <cell r="G85">
            <v>0.17016052337641607</v>
          </cell>
          <cell r="H85">
            <v>0.14319006006006019</v>
          </cell>
          <cell r="I85">
            <v>0.13111272271771401</v>
          </cell>
          <cell r="J85">
            <v>-7.0687022900763674E-2</v>
          </cell>
          <cell r="K85">
            <v>-8</v>
          </cell>
          <cell r="L85">
            <v>1.877563026562723E-2</v>
          </cell>
          <cell r="M85">
            <v>9.4925034790437124E-2</v>
          </cell>
        </row>
        <row r="86">
          <cell r="B86" t="str">
            <v>Cost growth</v>
          </cell>
          <cell r="C86">
            <v>2.0406976744185901E-2</v>
          </cell>
          <cell r="D86">
            <v>5.1108518086347754E-2</v>
          </cell>
          <cell r="E86">
            <v>0.16934405940594055</v>
          </cell>
          <cell r="F86">
            <v>0.10917457305502865</v>
          </cell>
          <cell r="G86">
            <v>0.17769354951359428</v>
          </cell>
          <cell r="H86">
            <v>0.21989484752891686</v>
          </cell>
          <cell r="I86">
            <v>9.9512789281364311E-2</v>
          </cell>
          <cell r="J86">
            <v>-9.9999999999999867E-2</v>
          </cell>
          <cell r="K86">
            <v>5.0334572490706497E-2</v>
          </cell>
          <cell r="L86">
            <v>3.4780576092954707E-2</v>
          </cell>
          <cell r="M86">
            <v>0.11037942872155782</v>
          </cell>
        </row>
        <row r="87">
          <cell r="B87" t="str">
            <v>PBT growth</v>
          </cell>
          <cell r="C87">
            <v>0.13177258539881143</v>
          </cell>
          <cell r="D87">
            <v>-9.4499633699562935E-5</v>
          </cell>
          <cell r="E87">
            <v>-0.23293663999999992</v>
          </cell>
          <cell r="F87">
            <v>-0.36264885863874352</v>
          </cell>
          <cell r="G87">
            <v>0.1052845487364622</v>
          </cell>
          <cell r="H87">
            <v>4.1024439775910526E-2</v>
          </cell>
          <cell r="I87">
            <v>0.26353418185705024</v>
          </cell>
          <cell r="J87">
            <v>7.4545454545452028E-2</v>
          </cell>
          <cell r="K87">
            <v>4.2625482625482602E-2</v>
          </cell>
          <cell r="L87">
            <v>-8.4767633827146027E-2</v>
          </cell>
          <cell r="M87">
            <v>3.9871108823273493E-2</v>
          </cell>
        </row>
        <row r="89">
          <cell r="B89">
            <v>2006</v>
          </cell>
          <cell r="C89" t="str">
            <v>UK Retail</v>
          </cell>
          <cell r="D89" t="str">
            <v>UK Bus Bnk</v>
          </cell>
          <cell r="E89" t="str">
            <v>Int'l Retail</v>
          </cell>
          <cell r="F89" t="str">
            <v>BarCard</v>
          </cell>
          <cell r="G89" t="str">
            <v>BarCap</v>
          </cell>
          <cell r="H89" t="str">
            <v>BGI</v>
          </cell>
          <cell r="I89" t="str">
            <v>Wth Man</v>
          </cell>
          <cell r="J89" t="str">
            <v>Closed Life</v>
          </cell>
          <cell r="K89" t="str">
            <v>Head Office</v>
          </cell>
          <cell r="L89" t="str">
            <v>Absa</v>
          </cell>
          <cell r="M89" t="str">
            <v>Group</v>
          </cell>
          <cell r="O89" t="str">
            <v>1H06</v>
          </cell>
          <cell r="P89" t="str">
            <v>UK Retail</v>
          </cell>
          <cell r="Q89" t="str">
            <v>UK Bus Bnk</v>
          </cell>
          <cell r="R89" t="str">
            <v>Int'l Retail</v>
          </cell>
          <cell r="S89" t="str">
            <v>Barc'd</v>
          </cell>
          <cell r="T89" t="str">
            <v>BarCap</v>
          </cell>
          <cell r="U89" t="str">
            <v>BGI</v>
          </cell>
          <cell r="V89" t="str">
            <v>Wth Man</v>
          </cell>
          <cell r="W89" t="str">
            <v>Closed Life</v>
          </cell>
          <cell r="X89" t="str">
            <v>Head Office</v>
          </cell>
          <cell r="Y89" t="str">
            <v>Absa</v>
          </cell>
          <cell r="Z89" t="str">
            <v>Group</v>
          </cell>
          <cell r="AB89" t="str">
            <v>2H06</v>
          </cell>
          <cell r="AC89" t="str">
            <v>UK Retail</v>
          </cell>
          <cell r="AD89" t="str">
            <v>UK Bus Bnk</v>
          </cell>
          <cell r="AE89" t="str">
            <v>Int'l Retail</v>
          </cell>
          <cell r="AF89" t="str">
            <v>Barc'd</v>
          </cell>
          <cell r="AG89" t="str">
            <v>BarCap</v>
          </cell>
          <cell r="AH89" t="str">
            <v>BGI</v>
          </cell>
          <cell r="AI89" t="str">
            <v>Wth Man</v>
          </cell>
          <cell r="AJ89" t="str">
            <v>Closed Life</v>
          </cell>
          <cell r="AK89" t="str">
            <v>Head Office</v>
          </cell>
          <cell r="AL89" t="str">
            <v>Absa</v>
          </cell>
          <cell r="AM89" t="str">
            <v>Group</v>
          </cell>
          <cell r="AO89" t="str">
            <v>2006 Growth</v>
          </cell>
          <cell r="AP89" t="str">
            <v>UK Retail</v>
          </cell>
          <cell r="AQ89" t="str">
            <v>UK Bus Bnk</v>
          </cell>
          <cell r="AR89" t="str">
            <v>Int'l Retail</v>
          </cell>
          <cell r="AS89" t="str">
            <v>Barc'd</v>
          </cell>
          <cell r="AT89" t="str">
            <v>BarCap</v>
          </cell>
          <cell r="AU89" t="str">
            <v>BGI</v>
          </cell>
          <cell r="AV89" t="str">
            <v>Wth Man</v>
          </cell>
          <cell r="AW89" t="str">
            <v>Closed Life</v>
          </cell>
          <cell r="AX89" t="str">
            <v>Head Office</v>
          </cell>
          <cell r="AY89" t="str">
            <v>Absa</v>
          </cell>
          <cell r="AZ89" t="str">
            <v>Group</v>
          </cell>
        </row>
        <row r="90">
          <cell r="B90" t="str">
            <v>Net Interest Income</v>
          </cell>
          <cell r="C90">
            <v>2333</v>
          </cell>
          <cell r="D90">
            <v>1702</v>
          </cell>
          <cell r="E90">
            <v>610</v>
          </cell>
          <cell r="F90">
            <v>1843</v>
          </cell>
          <cell r="G90">
            <v>1158</v>
          </cell>
          <cell r="H90">
            <v>10</v>
          </cell>
          <cell r="I90">
            <v>366</v>
          </cell>
          <cell r="J90">
            <v>-8</v>
          </cell>
          <cell r="K90">
            <v>80</v>
          </cell>
          <cell r="L90">
            <v>1049</v>
          </cell>
          <cell r="M90">
            <v>9143</v>
          </cell>
          <cell r="O90" t="str">
            <v>Net Interest Income</v>
          </cell>
          <cell r="P90">
            <v>1137</v>
          </cell>
          <cell r="Q90">
            <v>822</v>
          </cell>
          <cell r="R90">
            <v>296</v>
          </cell>
          <cell r="S90">
            <v>914</v>
          </cell>
          <cell r="T90">
            <v>495</v>
          </cell>
          <cell r="U90">
            <v>7</v>
          </cell>
          <cell r="V90">
            <v>178</v>
          </cell>
          <cell r="W90">
            <v>-4</v>
          </cell>
          <cell r="X90">
            <v>8</v>
          </cell>
          <cell r="Y90">
            <v>551</v>
          </cell>
          <cell r="Z90">
            <v>4404</v>
          </cell>
          <cell r="AB90" t="str">
            <v>Net Interest Income</v>
          </cell>
          <cell r="AC90">
            <v>1196</v>
          </cell>
          <cell r="AD90">
            <v>880</v>
          </cell>
          <cell r="AE90">
            <v>314</v>
          </cell>
          <cell r="AF90">
            <v>929</v>
          </cell>
          <cell r="AG90">
            <v>663</v>
          </cell>
          <cell r="AH90">
            <v>3</v>
          </cell>
          <cell r="AI90">
            <v>188</v>
          </cell>
          <cell r="AJ90">
            <v>-4</v>
          </cell>
          <cell r="AK90">
            <v>72</v>
          </cell>
          <cell r="AL90">
            <v>498</v>
          </cell>
          <cell r="AM90">
            <v>4739</v>
          </cell>
          <cell r="AO90" t="str">
            <v>Net Interest Income</v>
          </cell>
          <cell r="AP90">
            <v>5.6612318840579601E-2</v>
          </cell>
          <cell r="AQ90">
            <v>0.10807291666666674</v>
          </cell>
          <cell r="AR90">
            <v>8.5409252669039093E-2</v>
          </cell>
          <cell r="AS90">
            <v>6.7786790266512131E-2</v>
          </cell>
          <cell r="AT90">
            <v>8.7323943661971937E-2</v>
          </cell>
          <cell r="AU90">
            <v>-0.33333333333333337</v>
          </cell>
          <cell r="AV90">
            <v>0.11246200607902734</v>
          </cell>
          <cell r="AW90">
            <v>-0.4285714285714286</v>
          </cell>
          <cell r="AX90">
            <v>-0.5</v>
          </cell>
          <cell r="AY90">
            <v>1.1495901639344264</v>
          </cell>
          <cell r="AZ90">
            <v>0.13226006191950468</v>
          </cell>
        </row>
        <row r="91">
          <cell r="B91" t="str">
            <v>Fees &amp; Commissions</v>
          </cell>
          <cell r="C91">
            <v>1219</v>
          </cell>
          <cell r="D91">
            <v>642</v>
          </cell>
          <cell r="E91">
            <v>448</v>
          </cell>
          <cell r="F91">
            <v>1054</v>
          </cell>
          <cell r="G91">
            <v>952</v>
          </cell>
          <cell r="H91">
            <v>1651</v>
          </cell>
          <cell r="I91">
            <v>665</v>
          </cell>
          <cell r="J91">
            <v>50</v>
          </cell>
          <cell r="K91">
            <v>-359</v>
          </cell>
          <cell r="L91">
            <v>855</v>
          </cell>
          <cell r="M91">
            <v>7177</v>
          </cell>
          <cell r="O91" t="str">
            <v>Fees &amp; Commissions</v>
          </cell>
          <cell r="P91">
            <v>608</v>
          </cell>
          <cell r="Q91">
            <v>311</v>
          </cell>
          <cell r="R91">
            <v>226</v>
          </cell>
          <cell r="S91">
            <v>533</v>
          </cell>
          <cell r="T91">
            <v>516</v>
          </cell>
          <cell r="U91">
            <v>837</v>
          </cell>
          <cell r="V91">
            <v>336</v>
          </cell>
          <cell r="W91">
            <v>25</v>
          </cell>
          <cell r="X91">
            <v>-183</v>
          </cell>
          <cell r="Y91">
            <v>443</v>
          </cell>
          <cell r="Z91">
            <v>3652</v>
          </cell>
          <cell r="AB91" t="str">
            <v>Fees &amp; Commissions</v>
          </cell>
          <cell r="AC91">
            <v>611</v>
          </cell>
          <cell r="AD91">
            <v>331</v>
          </cell>
          <cell r="AE91">
            <v>222</v>
          </cell>
          <cell r="AF91">
            <v>521</v>
          </cell>
          <cell r="AG91">
            <v>436</v>
          </cell>
          <cell r="AH91">
            <v>814</v>
          </cell>
          <cell r="AI91">
            <v>329</v>
          </cell>
          <cell r="AJ91">
            <v>25</v>
          </cell>
          <cell r="AK91">
            <v>-176</v>
          </cell>
          <cell r="AL91">
            <v>412</v>
          </cell>
          <cell r="AM91">
            <v>3525</v>
          </cell>
          <cell r="AO91" t="str">
            <v>Fees &amp; Commissions</v>
          </cell>
          <cell r="AP91">
            <v>7.78072502210434E-2</v>
          </cell>
          <cell r="AQ91">
            <v>8.9983022071307373E-2</v>
          </cell>
          <cell r="AR91">
            <v>0.18832891246684347</v>
          </cell>
          <cell r="AS91">
            <v>8.4362139917695478E-2</v>
          </cell>
          <cell r="AT91">
            <v>0.22680412371134029</v>
          </cell>
          <cell r="AU91">
            <v>0.27293754818812643</v>
          </cell>
          <cell r="AV91">
            <v>0.12903225806451624</v>
          </cell>
          <cell r="AW91">
            <v>0.13636363636363646</v>
          </cell>
          <cell r="AX91">
            <v>-9.7989949748743754E-2</v>
          </cell>
          <cell r="AY91">
            <v>1.6067073170731709</v>
          </cell>
          <cell r="AZ91">
            <v>0.25801928133216467</v>
          </cell>
        </row>
        <row r="92">
          <cell r="B92" t="str">
            <v>Principal Transaction</v>
          </cell>
          <cell r="C92">
            <v>0</v>
          </cell>
          <cell r="D92">
            <v>30</v>
          </cell>
          <cell r="E92">
            <v>83</v>
          </cell>
          <cell r="F92">
            <v>15</v>
          </cell>
          <cell r="G92">
            <v>4135</v>
          </cell>
          <cell r="H92">
            <v>4</v>
          </cell>
          <cell r="I92">
            <v>0</v>
          </cell>
          <cell r="J92">
            <v>156</v>
          </cell>
          <cell r="K92">
            <v>42</v>
          </cell>
          <cell r="L92">
            <v>111</v>
          </cell>
          <cell r="M92">
            <v>4576</v>
          </cell>
          <cell r="O92" t="str">
            <v>Principal Transaction</v>
          </cell>
          <cell r="P92">
            <v>0</v>
          </cell>
          <cell r="Q92">
            <v>19</v>
          </cell>
          <cell r="R92">
            <v>41</v>
          </cell>
          <cell r="S92">
            <v>15</v>
          </cell>
          <cell r="T92">
            <v>2416</v>
          </cell>
          <cell r="U92">
            <v>1</v>
          </cell>
          <cell r="V92">
            <v>0</v>
          </cell>
          <cell r="W92">
            <v>25</v>
          </cell>
          <cell r="X92">
            <v>49</v>
          </cell>
          <cell r="Y92">
            <v>9</v>
          </cell>
          <cell r="Z92">
            <v>2575</v>
          </cell>
          <cell r="AB92" t="str">
            <v>Principal Transaction</v>
          </cell>
          <cell r="AC92">
            <v>0</v>
          </cell>
          <cell r="AD92">
            <v>11</v>
          </cell>
          <cell r="AE92">
            <v>42</v>
          </cell>
          <cell r="AF92">
            <v>0</v>
          </cell>
          <cell r="AG92">
            <v>1719</v>
          </cell>
          <cell r="AH92">
            <v>3</v>
          </cell>
          <cell r="AI92">
            <v>0</v>
          </cell>
          <cell r="AJ92">
            <v>131</v>
          </cell>
          <cell r="AK92">
            <v>-7</v>
          </cell>
          <cell r="AL92">
            <v>102</v>
          </cell>
          <cell r="AM92">
            <v>2001</v>
          </cell>
          <cell r="AO92" t="str">
            <v>Principal Transaction</v>
          </cell>
          <cell r="AP92">
            <v>-1</v>
          </cell>
          <cell r="AQ92">
            <v>0.76470588235294112</v>
          </cell>
          <cell r="AR92">
            <v>-0.30252100840336138</v>
          </cell>
          <cell r="AT92">
            <v>0.56391830559757938</v>
          </cell>
          <cell r="AU92">
            <v>-0.33333333333333337</v>
          </cell>
          <cell r="AV92">
            <v>-1</v>
          </cell>
          <cell r="AW92">
            <v>-0.39768339768339767</v>
          </cell>
          <cell r="AX92">
            <v>-0.54838709677419351</v>
          </cell>
          <cell r="AY92">
            <v>3.1111111111111107</v>
          </cell>
          <cell r="AZ92">
            <v>0.43944636678200699</v>
          </cell>
        </row>
        <row r="93">
          <cell r="B93" t="str">
            <v>Premiums from Insurance</v>
          </cell>
          <cell r="C93">
            <v>269</v>
          </cell>
          <cell r="D93">
            <v>0</v>
          </cell>
          <cell r="E93">
            <v>111</v>
          </cell>
          <cell r="F93">
            <v>33</v>
          </cell>
          <cell r="G93">
            <v>0</v>
          </cell>
          <cell r="H93">
            <v>0</v>
          </cell>
          <cell r="I93">
            <v>0</v>
          </cell>
          <cell r="J93">
            <v>210</v>
          </cell>
          <cell r="K93">
            <v>197</v>
          </cell>
          <cell r="L93">
            <v>240</v>
          </cell>
          <cell r="M93">
            <v>1060</v>
          </cell>
          <cell r="O93" t="str">
            <v>Premiums from Insurance</v>
          </cell>
          <cell r="P93">
            <v>135</v>
          </cell>
          <cell r="Q93">
            <v>0</v>
          </cell>
          <cell r="R93">
            <v>50</v>
          </cell>
          <cell r="S93">
            <v>15</v>
          </cell>
          <cell r="T93">
            <v>0</v>
          </cell>
          <cell r="U93">
            <v>0</v>
          </cell>
          <cell r="V93">
            <v>0</v>
          </cell>
          <cell r="W93">
            <v>93</v>
          </cell>
          <cell r="X93">
            <v>93</v>
          </cell>
          <cell r="Y93">
            <v>124</v>
          </cell>
          <cell r="Z93">
            <v>510</v>
          </cell>
          <cell r="AB93" t="str">
            <v>Premiums from Insurance</v>
          </cell>
          <cell r="AC93">
            <v>134</v>
          </cell>
          <cell r="AD93">
            <v>0</v>
          </cell>
          <cell r="AE93">
            <v>61</v>
          </cell>
          <cell r="AF93">
            <v>18</v>
          </cell>
          <cell r="AG93">
            <v>0</v>
          </cell>
          <cell r="AH93">
            <v>0</v>
          </cell>
          <cell r="AI93">
            <v>0</v>
          </cell>
          <cell r="AJ93">
            <v>117</v>
          </cell>
          <cell r="AK93">
            <v>104</v>
          </cell>
          <cell r="AL93">
            <v>116</v>
          </cell>
          <cell r="AM93">
            <v>550</v>
          </cell>
          <cell r="AO93" t="str">
            <v>Premiums from Insurance</v>
          </cell>
          <cell r="AP93">
            <v>-3.9285714285714257E-2</v>
          </cell>
          <cell r="AR93">
            <v>-0.13953488372093026</v>
          </cell>
          <cell r="AS93">
            <v>0.375</v>
          </cell>
          <cell r="AW93">
            <v>7.6923076923076872E-2</v>
          </cell>
          <cell r="AX93">
            <v>0.34931506849315075</v>
          </cell>
          <cell r="AY93">
            <v>1.4489795918367347</v>
          </cell>
          <cell r="AZ93">
            <v>0.21559633027522929</v>
          </cell>
        </row>
        <row r="94">
          <cell r="B94" t="str">
            <v>Other Operating Income</v>
          </cell>
          <cell r="C94">
            <v>42</v>
          </cell>
          <cell r="D94">
            <v>21</v>
          </cell>
          <cell r="E94">
            <v>20</v>
          </cell>
          <cell r="F94">
            <v>0</v>
          </cell>
          <cell r="G94">
            <v>22</v>
          </cell>
          <cell r="H94">
            <v>0</v>
          </cell>
          <cell r="I94">
            <v>5</v>
          </cell>
          <cell r="J94">
            <v>11</v>
          </cell>
          <cell r="K94">
            <v>39</v>
          </cell>
          <cell r="L94">
            <v>54</v>
          </cell>
          <cell r="M94">
            <v>214</v>
          </cell>
          <cell r="O94" t="str">
            <v>Other Operating Income</v>
          </cell>
          <cell r="P94">
            <v>0</v>
          </cell>
          <cell r="Q94">
            <v>2</v>
          </cell>
          <cell r="R94">
            <v>14</v>
          </cell>
          <cell r="S94">
            <v>0</v>
          </cell>
          <cell r="T94">
            <v>10</v>
          </cell>
          <cell r="U94">
            <v>0</v>
          </cell>
          <cell r="V94">
            <v>-1</v>
          </cell>
          <cell r="W94">
            <v>6</v>
          </cell>
          <cell r="X94">
            <v>10</v>
          </cell>
          <cell r="Y94">
            <v>20</v>
          </cell>
          <cell r="Z94">
            <v>61</v>
          </cell>
          <cell r="AB94" t="str">
            <v>Other Operating Income</v>
          </cell>
          <cell r="AC94">
            <v>42</v>
          </cell>
          <cell r="AD94">
            <v>19</v>
          </cell>
          <cell r="AE94">
            <v>6</v>
          </cell>
          <cell r="AF94">
            <v>0</v>
          </cell>
          <cell r="AG94">
            <v>12</v>
          </cell>
          <cell r="AH94">
            <v>0</v>
          </cell>
          <cell r="AI94">
            <v>6</v>
          </cell>
          <cell r="AJ94">
            <v>5</v>
          </cell>
          <cell r="AK94">
            <v>29</v>
          </cell>
          <cell r="AL94">
            <v>34</v>
          </cell>
          <cell r="AM94">
            <v>153</v>
          </cell>
          <cell r="AO94" t="str">
            <v>Other Operating Income</v>
          </cell>
          <cell r="AP94">
            <v>1.625</v>
          </cell>
          <cell r="AQ94">
            <v>0.23529411764705888</v>
          </cell>
          <cell r="AR94">
            <v>-0.13043478260869568</v>
          </cell>
          <cell r="AT94">
            <v>0.10000000000000009</v>
          </cell>
          <cell r="AV94">
            <v>-600</v>
          </cell>
          <cell r="AW94">
            <v>0</v>
          </cell>
          <cell r="AX94">
            <v>0.625</v>
          </cell>
          <cell r="AY94">
            <v>0.45945945945945943</v>
          </cell>
          <cell r="AZ94">
            <v>0.45578231292517013</v>
          </cell>
        </row>
        <row r="95">
          <cell r="B95" t="str">
            <v>Total Operating Income</v>
          </cell>
          <cell r="C95">
            <v>3863</v>
          </cell>
          <cell r="D95">
            <v>2395</v>
          </cell>
          <cell r="E95">
            <v>1272</v>
          </cell>
          <cell r="F95">
            <v>2945</v>
          </cell>
          <cell r="G95">
            <v>6267</v>
          </cell>
          <cell r="H95">
            <v>1665</v>
          </cell>
          <cell r="I95">
            <v>1036</v>
          </cell>
          <cell r="J95">
            <v>419</v>
          </cell>
          <cell r="K95">
            <v>-1</v>
          </cell>
          <cell r="L95">
            <v>2309</v>
          </cell>
          <cell r="M95">
            <v>22170</v>
          </cell>
          <cell r="O95" t="str">
            <v>Total Operating Income</v>
          </cell>
          <cell r="P95">
            <v>1880</v>
          </cell>
          <cell r="Q95">
            <v>1154</v>
          </cell>
          <cell r="R95">
            <v>627</v>
          </cell>
          <cell r="S95">
            <v>1477</v>
          </cell>
          <cell r="T95">
            <v>3437</v>
          </cell>
          <cell r="U95">
            <v>845</v>
          </cell>
          <cell r="V95">
            <v>513</v>
          </cell>
          <cell r="W95">
            <v>145</v>
          </cell>
          <cell r="X95">
            <v>-23</v>
          </cell>
          <cell r="Y95">
            <v>1147</v>
          </cell>
          <cell r="Z95">
            <v>11202</v>
          </cell>
          <cell r="AB95" t="str">
            <v>Total Operating Income</v>
          </cell>
          <cell r="AC95">
            <v>1983</v>
          </cell>
          <cell r="AD95">
            <v>1241</v>
          </cell>
          <cell r="AE95">
            <v>645</v>
          </cell>
          <cell r="AF95">
            <v>1468</v>
          </cell>
          <cell r="AG95">
            <v>2830</v>
          </cell>
          <cell r="AH95">
            <v>820</v>
          </cell>
          <cell r="AI95">
            <v>523</v>
          </cell>
          <cell r="AJ95">
            <v>274</v>
          </cell>
          <cell r="AK95">
            <v>22</v>
          </cell>
          <cell r="AL95">
            <v>1162</v>
          </cell>
          <cell r="AM95">
            <v>10968</v>
          </cell>
          <cell r="AO95" t="str">
            <v>Total Operating Income</v>
          </cell>
          <cell r="AP95">
            <v>6.0098792535675072E-2</v>
          </cell>
          <cell r="AQ95">
            <v>0.10930986567855494</v>
          </cell>
          <cell r="AR95">
            <v>5.123966942148761E-2</v>
          </cell>
          <cell r="AS95">
            <v>8.1925055106539357E-2</v>
          </cell>
          <cell r="AT95">
            <v>0.39112097669256385</v>
          </cell>
          <cell r="AU95">
            <v>0.2632776934749621</v>
          </cell>
          <cell r="AV95">
            <v>0.12364425162689807</v>
          </cell>
          <cell r="AW95">
            <v>-0.15353535353535352</v>
          </cell>
          <cell r="AX95">
            <v>-1.04</v>
          </cell>
          <cell r="AY95">
            <v>1.3609406952965237</v>
          </cell>
          <cell r="AZ95">
            <v>0.23317387918567145</v>
          </cell>
        </row>
        <row r="96">
          <cell r="B96" t="str">
            <v>Claims on Insurance Contracts</v>
          </cell>
          <cell r="C96">
            <v>-35</v>
          </cell>
          <cell r="D96">
            <v>0</v>
          </cell>
          <cell r="E96">
            <v>-138</v>
          </cell>
          <cell r="F96">
            <v>-8</v>
          </cell>
          <cell r="G96">
            <v>0</v>
          </cell>
          <cell r="H96">
            <v>0</v>
          </cell>
          <cell r="I96">
            <v>0</v>
          </cell>
          <cell r="J96">
            <v>-288</v>
          </cell>
          <cell r="K96">
            <v>0</v>
          </cell>
          <cell r="L96">
            <v>-106</v>
          </cell>
          <cell r="M96">
            <v>-575</v>
          </cell>
          <cell r="O96" t="str">
            <v>Claims on Insurance Contracts</v>
          </cell>
          <cell r="P96">
            <v>-26</v>
          </cell>
          <cell r="Q96">
            <v>0</v>
          </cell>
          <cell r="R96">
            <v>-65</v>
          </cell>
          <cell r="S96">
            <v>-6</v>
          </cell>
          <cell r="T96">
            <v>0</v>
          </cell>
          <cell r="U96">
            <v>0</v>
          </cell>
          <cell r="V96">
            <v>0</v>
          </cell>
          <cell r="W96">
            <v>-82</v>
          </cell>
          <cell r="X96">
            <v>0</v>
          </cell>
          <cell r="Y96">
            <v>-54</v>
          </cell>
          <cell r="Z96">
            <v>-233</v>
          </cell>
          <cell r="AB96" t="str">
            <v>Claims on Insurance Contracts</v>
          </cell>
          <cell r="AC96">
            <v>-9</v>
          </cell>
          <cell r="AD96">
            <v>0</v>
          </cell>
          <cell r="AE96">
            <v>-73</v>
          </cell>
          <cell r="AF96">
            <v>-2</v>
          </cell>
          <cell r="AG96">
            <v>0</v>
          </cell>
          <cell r="AH96">
            <v>0</v>
          </cell>
          <cell r="AI96">
            <v>0</v>
          </cell>
          <cell r="AJ96">
            <v>-206</v>
          </cell>
          <cell r="AK96">
            <v>0</v>
          </cell>
          <cell r="AL96">
            <v>-52</v>
          </cell>
          <cell r="AM96">
            <v>-342</v>
          </cell>
          <cell r="AO96" t="str">
            <v>Claims on Insurance Contracts</v>
          </cell>
          <cell r="AP96">
            <v>-0.39655172413793105</v>
          </cell>
          <cell r="AR96">
            <v>-0.1428571428571429</v>
          </cell>
          <cell r="AS96">
            <v>0.14285714285714279</v>
          </cell>
          <cell r="AW96">
            <v>-0.23199999999999998</v>
          </cell>
          <cell r="AY96">
            <v>1.4090909090909092</v>
          </cell>
          <cell r="AZ96">
            <v>-0.10852713178294571</v>
          </cell>
        </row>
        <row r="97">
          <cell r="B97" t="str">
            <v>Income net of insurance claims</v>
          </cell>
          <cell r="C97">
            <v>3828</v>
          </cell>
          <cell r="D97">
            <v>2395</v>
          </cell>
          <cell r="E97">
            <v>1134</v>
          </cell>
          <cell r="F97">
            <v>2937</v>
          </cell>
          <cell r="G97">
            <v>6267</v>
          </cell>
          <cell r="H97">
            <v>1665</v>
          </cell>
          <cell r="I97">
            <v>1036</v>
          </cell>
          <cell r="J97">
            <v>131</v>
          </cell>
          <cell r="K97">
            <v>-1</v>
          </cell>
          <cell r="L97">
            <v>2203</v>
          </cell>
          <cell r="M97">
            <v>21595</v>
          </cell>
          <cell r="O97" t="str">
            <v>Income net of insurance claims</v>
          </cell>
          <cell r="P97">
            <v>1854</v>
          </cell>
          <cell r="Q97">
            <v>1154</v>
          </cell>
          <cell r="R97">
            <v>562</v>
          </cell>
          <cell r="S97">
            <v>1471</v>
          </cell>
          <cell r="T97">
            <v>3437</v>
          </cell>
          <cell r="U97">
            <v>845</v>
          </cell>
          <cell r="V97">
            <v>513</v>
          </cell>
          <cell r="W97">
            <v>63</v>
          </cell>
          <cell r="X97">
            <v>-23</v>
          </cell>
          <cell r="Y97">
            <v>1093</v>
          </cell>
          <cell r="Z97">
            <v>10969</v>
          </cell>
          <cell r="AB97" t="str">
            <v>Income net of insurance claims</v>
          </cell>
          <cell r="AC97">
            <v>1974</v>
          </cell>
          <cell r="AD97">
            <v>1241</v>
          </cell>
          <cell r="AE97">
            <v>572</v>
          </cell>
          <cell r="AF97">
            <v>1466</v>
          </cell>
          <cell r="AG97">
            <v>2830</v>
          </cell>
          <cell r="AH97">
            <v>820</v>
          </cell>
          <cell r="AI97">
            <v>523</v>
          </cell>
          <cell r="AJ97">
            <v>68</v>
          </cell>
          <cell r="AK97">
            <v>22</v>
          </cell>
          <cell r="AL97">
            <v>1110</v>
          </cell>
          <cell r="AM97">
            <v>10626</v>
          </cell>
          <cell r="AO97" t="str">
            <v>Income net of insurance claims</v>
          </cell>
          <cell r="AP97">
            <v>6.7484662576687171E-2</v>
          </cell>
          <cell r="AQ97">
            <v>0.10930986567855494</v>
          </cell>
          <cell r="AR97">
            <v>8.1029551954242107E-2</v>
          </cell>
          <cell r="AS97">
            <v>8.1767955801105074E-2</v>
          </cell>
          <cell r="AT97">
            <v>0.39112097669256385</v>
          </cell>
          <cell r="AU97">
            <v>0.2632776934749621</v>
          </cell>
          <cell r="AV97">
            <v>0.12364425162689807</v>
          </cell>
          <cell r="AW97">
            <v>9.1666666666666563E-2</v>
          </cell>
          <cell r="AX97">
            <v>-1.04</v>
          </cell>
          <cell r="AY97">
            <v>1.3586723768736615</v>
          </cell>
          <cell r="AZ97">
            <v>0.24588934402584672</v>
          </cell>
        </row>
        <row r="98">
          <cell r="B98" t="str">
            <v>Operating expenses</v>
          </cell>
          <cell r="C98">
            <v>-2407</v>
          </cell>
          <cell r="D98">
            <v>-856</v>
          </cell>
          <cell r="E98">
            <v>-799</v>
          </cell>
          <cell r="F98">
            <v>-1037</v>
          </cell>
          <cell r="G98">
            <v>-3996</v>
          </cell>
          <cell r="H98">
            <v>-946</v>
          </cell>
          <cell r="I98">
            <v>-817</v>
          </cell>
          <cell r="J98">
            <v>-109</v>
          </cell>
          <cell r="K98">
            <v>-259</v>
          </cell>
          <cell r="L98">
            <v>-1312</v>
          </cell>
          <cell r="M98">
            <v>-12538</v>
          </cell>
          <cell r="O98" t="str">
            <v>Operating expenses</v>
          </cell>
          <cell r="P98">
            <v>-1144</v>
          </cell>
          <cell r="Q98">
            <v>-402</v>
          </cell>
          <cell r="R98">
            <v>-341</v>
          </cell>
          <cell r="S98">
            <v>-471</v>
          </cell>
          <cell r="T98">
            <v>-2120</v>
          </cell>
          <cell r="U98">
            <v>-479</v>
          </cell>
          <cell r="V98">
            <v>-400</v>
          </cell>
          <cell r="W98">
            <v>-54</v>
          </cell>
          <cell r="X98">
            <v>-106</v>
          </cell>
          <cell r="Y98">
            <v>-689</v>
          </cell>
          <cell r="Z98">
            <v>-6206</v>
          </cell>
          <cell r="AB98" t="str">
            <v>Operating expenses</v>
          </cell>
          <cell r="AC98">
            <v>-1263</v>
          </cell>
          <cell r="AD98">
            <v>-454</v>
          </cell>
          <cell r="AE98">
            <v>-458</v>
          </cell>
          <cell r="AF98">
            <v>-566</v>
          </cell>
          <cell r="AG98">
            <v>-1876</v>
          </cell>
          <cell r="AH98">
            <v>-467</v>
          </cell>
          <cell r="AI98">
            <v>-417</v>
          </cell>
          <cell r="AJ98">
            <v>-55</v>
          </cell>
          <cell r="AK98">
            <v>-153</v>
          </cell>
          <cell r="AL98">
            <v>-623</v>
          </cell>
          <cell r="AM98">
            <v>-6332</v>
          </cell>
          <cell r="AO98" t="str">
            <v>Operating expenses</v>
          </cell>
          <cell r="AP98">
            <v>7.1129707112971285E-3</v>
          </cell>
          <cell r="AQ98">
            <v>4.1362530413625365E-2</v>
          </cell>
          <cell r="AR98">
            <v>8.8555858310626734E-2</v>
          </cell>
          <cell r="AS98">
            <v>7.9084287200832382E-2</v>
          </cell>
          <cell r="AT98">
            <v>0.34954407294832834</v>
          </cell>
          <cell r="AU98">
            <v>0.22064516129032263</v>
          </cell>
          <cell r="AV98">
            <v>8.6436170212766061E-2</v>
          </cell>
          <cell r="AW98">
            <v>-0.1417322834645669</v>
          </cell>
          <cell r="AX98">
            <v>-0.24489795918367352</v>
          </cell>
          <cell r="AY98">
            <v>1.2504288164665525</v>
          </cell>
          <cell r="AZ98">
            <v>0.20003828483920372</v>
          </cell>
        </row>
        <row r="99">
          <cell r="B99" t="str">
            <v>Amortisation of intangibles</v>
          </cell>
          <cell r="C99">
            <v>-1</v>
          </cell>
          <cell r="D99">
            <v>-1</v>
          </cell>
          <cell r="E99">
            <v>-9</v>
          </cell>
          <cell r="F99">
            <v>-17</v>
          </cell>
          <cell r="G99">
            <v>-13</v>
          </cell>
          <cell r="H99">
            <v>-5</v>
          </cell>
          <cell r="I99">
            <v>-4</v>
          </cell>
          <cell r="J99">
            <v>0</v>
          </cell>
          <cell r="K99">
            <v>-10</v>
          </cell>
          <cell r="L99">
            <v>-76</v>
          </cell>
          <cell r="M99">
            <v>-136</v>
          </cell>
          <cell r="O99" t="str">
            <v>Amortisation of intangibles</v>
          </cell>
          <cell r="P99">
            <v>0</v>
          </cell>
          <cell r="Q99">
            <v>-1</v>
          </cell>
          <cell r="R99">
            <v>-4</v>
          </cell>
          <cell r="S99">
            <v>-8</v>
          </cell>
          <cell r="T99">
            <v>-1</v>
          </cell>
          <cell r="U99">
            <v>-2</v>
          </cell>
          <cell r="V99">
            <v>-2</v>
          </cell>
          <cell r="W99">
            <v>0</v>
          </cell>
          <cell r="X99">
            <v>-4</v>
          </cell>
          <cell r="Y99">
            <v>-41</v>
          </cell>
          <cell r="Z99">
            <v>-63</v>
          </cell>
          <cell r="AB99" t="str">
            <v>Amortisation of intangibles</v>
          </cell>
          <cell r="AC99">
            <v>-1</v>
          </cell>
          <cell r="AD99">
            <v>0</v>
          </cell>
          <cell r="AE99">
            <v>-5</v>
          </cell>
          <cell r="AF99">
            <v>-9</v>
          </cell>
          <cell r="AG99">
            <v>-12</v>
          </cell>
          <cell r="AH99">
            <v>-3</v>
          </cell>
          <cell r="AI99">
            <v>-2</v>
          </cell>
          <cell r="AJ99">
            <v>0</v>
          </cell>
          <cell r="AK99">
            <v>-6</v>
          </cell>
          <cell r="AL99">
            <v>-35</v>
          </cell>
          <cell r="AM99">
            <v>-73</v>
          </cell>
          <cell r="AO99" t="str">
            <v>Amortisation of intangibles</v>
          </cell>
          <cell r="AP99" t="e">
            <v>#DIV/0!</v>
          </cell>
          <cell r="AQ99">
            <v>-0.66666666666666674</v>
          </cell>
          <cell r="AR99">
            <v>0.5</v>
          </cell>
          <cell r="AS99">
            <v>0</v>
          </cell>
          <cell r="AT99">
            <v>5.5</v>
          </cell>
          <cell r="AU99">
            <v>0.25</v>
          </cell>
          <cell r="AV99">
            <v>1</v>
          </cell>
          <cell r="AW99" t="e">
            <v>#DIV/0!</v>
          </cell>
          <cell r="AX99">
            <v>1.5</v>
          </cell>
          <cell r="AY99">
            <v>0.85365853658536595</v>
          </cell>
          <cell r="AZ99">
            <v>0.72151898734177222</v>
          </cell>
        </row>
        <row r="100">
          <cell r="B100" t="str">
            <v>Total Expenses</v>
          </cell>
          <cell r="C100">
            <v>-2408</v>
          </cell>
          <cell r="D100">
            <v>-857</v>
          </cell>
          <cell r="E100">
            <v>-808</v>
          </cell>
          <cell r="F100">
            <v>-1054</v>
          </cell>
          <cell r="G100">
            <v>-4009</v>
          </cell>
          <cell r="H100">
            <v>-951</v>
          </cell>
          <cell r="I100">
            <v>-821</v>
          </cell>
          <cell r="J100">
            <v>-109</v>
          </cell>
          <cell r="K100">
            <v>-269</v>
          </cell>
          <cell r="L100">
            <v>-1388</v>
          </cell>
          <cell r="M100">
            <v>-12674</v>
          </cell>
          <cell r="O100" t="str">
            <v>Total Expenses</v>
          </cell>
          <cell r="P100">
            <v>-1144</v>
          </cell>
          <cell r="Q100">
            <v>-403</v>
          </cell>
          <cell r="R100">
            <v>-345</v>
          </cell>
          <cell r="S100">
            <v>-479</v>
          </cell>
          <cell r="T100">
            <v>-2121</v>
          </cell>
          <cell r="U100">
            <v>-481</v>
          </cell>
          <cell r="V100">
            <v>-402</v>
          </cell>
          <cell r="W100">
            <v>-54</v>
          </cell>
          <cell r="X100">
            <v>-110</v>
          </cell>
          <cell r="Y100">
            <v>-730</v>
          </cell>
          <cell r="Z100">
            <v>-6269</v>
          </cell>
          <cell r="AB100" t="str">
            <v>Total Expenses</v>
          </cell>
          <cell r="AC100">
            <v>-1264</v>
          </cell>
          <cell r="AD100">
            <v>-454</v>
          </cell>
          <cell r="AE100">
            <v>-463</v>
          </cell>
          <cell r="AF100">
            <v>-575</v>
          </cell>
          <cell r="AG100">
            <v>-1888</v>
          </cell>
          <cell r="AH100">
            <v>-470</v>
          </cell>
          <cell r="AI100">
            <v>-419</v>
          </cell>
          <cell r="AJ100">
            <v>-55</v>
          </cell>
          <cell r="AK100">
            <v>-159</v>
          </cell>
          <cell r="AL100">
            <v>-658</v>
          </cell>
          <cell r="AM100">
            <v>-6405</v>
          </cell>
          <cell r="AO100" t="str">
            <v>Operating Expenses</v>
          </cell>
          <cell r="AP100">
            <v>7.5313807531380839E-3</v>
          </cell>
          <cell r="AQ100">
            <v>3.8787878787878816E-2</v>
          </cell>
          <cell r="AR100">
            <v>9.1891891891891841E-2</v>
          </cell>
          <cell r="AS100">
            <v>7.7709611451942662E-2</v>
          </cell>
          <cell r="AT100">
            <v>0.3530205872426595</v>
          </cell>
          <cell r="AU100">
            <v>0.22079589216944795</v>
          </cell>
          <cell r="AV100">
            <v>8.885941644562334E-2</v>
          </cell>
          <cell r="AW100">
            <v>-0.1417322834645669</v>
          </cell>
          <cell r="AX100">
            <v>-0.22478386167146969</v>
          </cell>
          <cell r="AY100">
            <v>1.2243589743589745</v>
          </cell>
          <cell r="AZ100">
            <v>0.20395174313669617</v>
          </cell>
        </row>
        <row r="101">
          <cell r="B101" t="str">
            <v>Trading Surplus</v>
          </cell>
          <cell r="C101">
            <v>1420</v>
          </cell>
          <cell r="D101">
            <v>1538</v>
          </cell>
          <cell r="E101">
            <v>326</v>
          </cell>
          <cell r="F101">
            <v>1883</v>
          </cell>
          <cell r="G101">
            <v>2258</v>
          </cell>
          <cell r="H101">
            <v>714</v>
          </cell>
          <cell r="I101">
            <v>215</v>
          </cell>
          <cell r="J101">
            <v>22</v>
          </cell>
          <cell r="K101">
            <v>-270</v>
          </cell>
          <cell r="L101">
            <v>815</v>
          </cell>
          <cell r="M101">
            <v>8921</v>
          </cell>
          <cell r="O101" t="str">
            <v>Trading Surplus</v>
          </cell>
          <cell r="P101">
            <v>710</v>
          </cell>
          <cell r="Q101">
            <v>751</v>
          </cell>
          <cell r="R101">
            <v>217</v>
          </cell>
          <cell r="S101">
            <v>992</v>
          </cell>
          <cell r="T101">
            <v>1316</v>
          </cell>
          <cell r="U101">
            <v>364</v>
          </cell>
          <cell r="V101">
            <v>111</v>
          </cell>
          <cell r="W101">
            <v>9</v>
          </cell>
          <cell r="X101">
            <v>-133</v>
          </cell>
          <cell r="Y101">
            <v>363</v>
          </cell>
          <cell r="Z101">
            <v>4700</v>
          </cell>
          <cell r="AB101" t="str">
            <v>Trading Surplus</v>
          </cell>
          <cell r="AC101">
            <v>710</v>
          </cell>
          <cell r="AD101">
            <v>787</v>
          </cell>
          <cell r="AE101">
            <v>109</v>
          </cell>
          <cell r="AF101">
            <v>891</v>
          </cell>
          <cell r="AG101">
            <v>942</v>
          </cell>
          <cell r="AH101">
            <v>350</v>
          </cell>
          <cell r="AI101">
            <v>104</v>
          </cell>
          <cell r="AJ101">
            <v>13</v>
          </cell>
          <cell r="AK101">
            <v>-137</v>
          </cell>
          <cell r="AL101">
            <v>452</v>
          </cell>
          <cell r="AM101">
            <v>4221</v>
          </cell>
          <cell r="AO101" t="str">
            <v>Trading Surplus</v>
          </cell>
          <cell r="AP101">
            <v>0.18729096989966565</v>
          </cell>
          <cell r="AQ101">
            <v>0.15292353823088445</v>
          </cell>
          <cell r="AR101">
            <v>5.5016181229773364E-2</v>
          </cell>
          <cell r="AS101">
            <v>8.405296488198033E-2</v>
          </cell>
          <cell r="AT101">
            <v>0.46433203631647202</v>
          </cell>
          <cell r="AU101">
            <v>0.32467532467532467</v>
          </cell>
          <cell r="AV101">
            <v>0.27976190476190466</v>
          </cell>
          <cell r="AW101">
            <v>-4.1428571428571423</v>
          </cell>
          <cell r="AX101">
            <v>-0.16149068322981364</v>
          </cell>
          <cell r="AY101">
            <v>1.629032258064516</v>
          </cell>
          <cell r="AZ101">
            <v>0.31075521598589484</v>
          </cell>
        </row>
        <row r="102">
          <cell r="B102" t="str">
            <v>Impairment Loss</v>
          </cell>
          <cell r="C102">
            <v>-209</v>
          </cell>
          <cell r="D102">
            <v>-252</v>
          </cell>
          <cell r="E102">
            <v>-41</v>
          </cell>
          <cell r="F102">
            <v>-1493</v>
          </cell>
          <cell r="G102">
            <v>-42</v>
          </cell>
          <cell r="H102">
            <v>0</v>
          </cell>
          <cell r="I102">
            <v>-2</v>
          </cell>
          <cell r="J102">
            <v>0</v>
          </cell>
          <cell r="K102">
            <v>11</v>
          </cell>
          <cell r="L102">
            <v>-126</v>
          </cell>
          <cell r="M102">
            <v>-2154</v>
          </cell>
          <cell r="O102" t="str">
            <v>Impairment Loss</v>
          </cell>
          <cell r="P102">
            <v>-98</v>
          </cell>
          <cell r="Q102">
            <v>-100</v>
          </cell>
          <cell r="R102">
            <v>-16</v>
          </cell>
          <cell r="S102">
            <v>-696</v>
          </cell>
          <cell r="T102">
            <v>-70</v>
          </cell>
          <cell r="U102">
            <v>0</v>
          </cell>
          <cell r="V102">
            <v>-1</v>
          </cell>
          <cell r="W102">
            <v>0</v>
          </cell>
          <cell r="X102">
            <v>-24</v>
          </cell>
          <cell r="Y102">
            <v>-52</v>
          </cell>
          <cell r="Z102">
            <v>-1057</v>
          </cell>
          <cell r="AB102" t="str">
            <v>Impairment Loss</v>
          </cell>
          <cell r="AC102">
            <v>-111</v>
          </cell>
          <cell r="AD102">
            <v>-152</v>
          </cell>
          <cell r="AE102">
            <v>-25</v>
          </cell>
          <cell r="AF102">
            <v>-797</v>
          </cell>
          <cell r="AG102">
            <v>28</v>
          </cell>
          <cell r="AH102">
            <v>0</v>
          </cell>
          <cell r="AI102">
            <v>-1</v>
          </cell>
          <cell r="AJ102">
            <v>0</v>
          </cell>
          <cell r="AK102">
            <v>35</v>
          </cell>
          <cell r="AL102">
            <v>-74</v>
          </cell>
          <cell r="AM102">
            <v>-1097</v>
          </cell>
          <cell r="AO102" t="str">
            <v>Impairment Loss</v>
          </cell>
          <cell r="AP102">
            <v>0.39333333333333331</v>
          </cell>
          <cell r="AQ102">
            <v>0.42372881355932202</v>
          </cell>
          <cell r="AR102">
            <v>2.1538461538461537</v>
          </cell>
          <cell r="AS102">
            <v>0.35974499089253187</v>
          </cell>
          <cell r="AT102">
            <v>-0.6216216216216216</v>
          </cell>
          <cell r="AV102">
            <v>0</v>
          </cell>
          <cell r="AX102">
            <v>-1200</v>
          </cell>
          <cell r="AY102">
            <v>5.6315789473684212</v>
          </cell>
          <cell r="AZ102">
            <v>0.37110120942075109</v>
          </cell>
        </row>
        <row r="103">
          <cell r="B103" t="str">
            <v>Share of Associates</v>
          </cell>
          <cell r="C103">
            <v>2</v>
          </cell>
          <cell r="D103">
            <v>3</v>
          </cell>
          <cell r="E103">
            <v>40</v>
          </cell>
          <cell r="F103">
            <v>-8</v>
          </cell>
          <cell r="G103">
            <v>0</v>
          </cell>
          <cell r="H103">
            <v>0</v>
          </cell>
          <cell r="I103">
            <v>0</v>
          </cell>
          <cell r="J103">
            <v>0</v>
          </cell>
          <cell r="K103">
            <v>0</v>
          </cell>
          <cell r="L103">
            <v>9</v>
          </cell>
          <cell r="M103">
            <v>46</v>
          </cell>
          <cell r="O103" t="str">
            <v>Share of Associates</v>
          </cell>
          <cell r="P103">
            <v>0</v>
          </cell>
          <cell r="Q103">
            <v>2</v>
          </cell>
          <cell r="R103">
            <v>21</v>
          </cell>
          <cell r="S103">
            <v>1</v>
          </cell>
          <cell r="T103">
            <v>0</v>
          </cell>
          <cell r="U103">
            <v>0</v>
          </cell>
          <cell r="V103">
            <v>0</v>
          </cell>
          <cell r="W103">
            <v>0</v>
          </cell>
          <cell r="X103">
            <v>0</v>
          </cell>
          <cell r="Y103">
            <v>6</v>
          </cell>
          <cell r="Z103">
            <v>30</v>
          </cell>
          <cell r="AB103" t="str">
            <v>Share of Associates</v>
          </cell>
          <cell r="AC103">
            <v>2</v>
          </cell>
          <cell r="AD103">
            <v>1</v>
          </cell>
          <cell r="AE103">
            <v>19</v>
          </cell>
          <cell r="AF103">
            <v>-9</v>
          </cell>
          <cell r="AG103">
            <v>0</v>
          </cell>
          <cell r="AH103">
            <v>0</v>
          </cell>
          <cell r="AI103">
            <v>0</v>
          </cell>
          <cell r="AJ103">
            <v>0</v>
          </cell>
          <cell r="AK103">
            <v>0</v>
          </cell>
          <cell r="AL103">
            <v>3</v>
          </cell>
          <cell r="AM103">
            <v>16</v>
          </cell>
          <cell r="AO103" t="str">
            <v>Share of Associates</v>
          </cell>
          <cell r="AP103">
            <v>-1.3333333333333333</v>
          </cell>
          <cell r="AQ103">
            <v>0</v>
          </cell>
          <cell r="AR103">
            <v>2.564102564102555E-2</v>
          </cell>
          <cell r="AS103">
            <v>-9</v>
          </cell>
          <cell r="AU103">
            <v>-100</v>
          </cell>
          <cell r="AY103">
            <v>0.28571428571428581</v>
          </cell>
          <cell r="AZ103">
            <v>2.2222222222222143E-2</v>
          </cell>
        </row>
        <row r="104">
          <cell r="B104" t="str">
            <v>Underlying PBT</v>
          </cell>
          <cell r="C104">
            <v>1213</v>
          </cell>
          <cell r="D104">
            <v>1289</v>
          </cell>
          <cell r="E104">
            <v>325</v>
          </cell>
          <cell r="F104">
            <v>382</v>
          </cell>
          <cell r="G104">
            <v>2216</v>
          </cell>
          <cell r="H104">
            <v>714</v>
          </cell>
          <cell r="I104">
            <v>213</v>
          </cell>
          <cell r="J104">
            <v>22</v>
          </cell>
          <cell r="K104">
            <v>-259</v>
          </cell>
          <cell r="L104">
            <v>698</v>
          </cell>
          <cell r="M104">
            <v>6813</v>
          </cell>
          <cell r="O104" t="str">
            <v>Underlying PBT</v>
          </cell>
          <cell r="P104">
            <v>612</v>
          </cell>
          <cell r="Q104">
            <v>653</v>
          </cell>
          <cell r="R104">
            <v>222</v>
          </cell>
          <cell r="S104">
            <v>297</v>
          </cell>
          <cell r="T104">
            <v>1246</v>
          </cell>
          <cell r="U104">
            <v>364</v>
          </cell>
          <cell r="V104">
            <v>110</v>
          </cell>
          <cell r="W104">
            <v>9</v>
          </cell>
          <cell r="X104">
            <v>-157</v>
          </cell>
          <cell r="Y104">
            <v>317</v>
          </cell>
          <cell r="Z104">
            <v>3673</v>
          </cell>
          <cell r="AB104" t="str">
            <v>Underlying PBT</v>
          </cell>
          <cell r="AC104">
            <v>601</v>
          </cell>
          <cell r="AD104">
            <v>636</v>
          </cell>
          <cell r="AE104">
            <v>103</v>
          </cell>
          <cell r="AF104">
            <v>85</v>
          </cell>
          <cell r="AG104">
            <v>970</v>
          </cell>
          <cell r="AH104">
            <v>350</v>
          </cell>
          <cell r="AI104">
            <v>103</v>
          </cell>
          <cell r="AJ104">
            <v>13</v>
          </cell>
          <cell r="AK104">
            <v>-102</v>
          </cell>
          <cell r="AL104">
            <v>381</v>
          </cell>
          <cell r="AM104">
            <v>3140</v>
          </cell>
          <cell r="AO104" t="str">
            <v>Underlying PBT</v>
          </cell>
          <cell r="AP104">
            <v>0.16634615384615392</v>
          </cell>
          <cell r="AQ104">
            <v>0.11120689655172411</v>
          </cell>
          <cell r="AR104">
            <v>-2.9850746268656692E-2</v>
          </cell>
          <cell r="AS104">
            <v>-0.40312499999999996</v>
          </cell>
          <cell r="AT104">
            <v>0.54856743535988817</v>
          </cell>
          <cell r="AU104">
            <v>0.32222222222222219</v>
          </cell>
          <cell r="AV104">
            <v>0.2831325301204819</v>
          </cell>
          <cell r="AW104">
            <v>-4.1428571428571423</v>
          </cell>
          <cell r="AX104">
            <v>-0.19814241486068107</v>
          </cell>
          <cell r="AY104">
            <v>1.3422818791946307</v>
          </cell>
          <cell r="AZ104">
            <v>0.29034090909090904</v>
          </cell>
        </row>
        <row r="105">
          <cell r="B105" t="str">
            <v>Profit on Disposal</v>
          </cell>
          <cell r="C105">
            <v>0</v>
          </cell>
          <cell r="D105">
            <v>76</v>
          </cell>
          <cell r="E105">
            <v>247</v>
          </cell>
          <cell r="F105">
            <v>0</v>
          </cell>
          <cell r="G105">
            <v>0</v>
          </cell>
          <cell r="H105">
            <v>0</v>
          </cell>
          <cell r="I105">
            <v>0</v>
          </cell>
          <cell r="J105">
            <v>0</v>
          </cell>
          <cell r="K105">
            <v>0</v>
          </cell>
          <cell r="L105">
            <v>0</v>
          </cell>
          <cell r="M105">
            <v>323</v>
          </cell>
          <cell r="O105" t="str">
            <v>Profit on Disposal</v>
          </cell>
          <cell r="P105">
            <v>0</v>
          </cell>
          <cell r="Q105">
            <v>0</v>
          </cell>
          <cell r="R105">
            <v>0</v>
          </cell>
          <cell r="S105">
            <v>0</v>
          </cell>
          <cell r="T105">
            <v>0</v>
          </cell>
          <cell r="U105">
            <v>0</v>
          </cell>
          <cell r="V105">
            <v>0</v>
          </cell>
          <cell r="W105">
            <v>0</v>
          </cell>
          <cell r="X105">
            <v>0</v>
          </cell>
          <cell r="Y105">
            <v>0</v>
          </cell>
          <cell r="Z105">
            <v>0</v>
          </cell>
          <cell r="AB105" t="str">
            <v>Profit on Disposal</v>
          </cell>
          <cell r="AC105">
            <v>0</v>
          </cell>
          <cell r="AD105">
            <v>76</v>
          </cell>
          <cell r="AE105">
            <v>247</v>
          </cell>
          <cell r="AF105">
            <v>0</v>
          </cell>
          <cell r="AG105">
            <v>0</v>
          </cell>
          <cell r="AH105">
            <v>0</v>
          </cell>
          <cell r="AI105">
            <v>0</v>
          </cell>
          <cell r="AJ105">
            <v>0</v>
          </cell>
          <cell r="AK105">
            <v>0</v>
          </cell>
          <cell r="AL105">
            <v>0</v>
          </cell>
          <cell r="AM105">
            <v>323</v>
          </cell>
          <cell r="AO105" t="str">
            <v>Profit on Disposal</v>
          </cell>
          <cell r="AP105">
            <v>16.634615384615394</v>
          </cell>
          <cell r="AQ105">
            <v>17.672413793103448</v>
          </cell>
          <cell r="AR105">
            <v>70.746268656716424</v>
          </cell>
          <cell r="AS105">
            <v>-40.312499999999993</v>
          </cell>
          <cell r="AT105">
            <v>54.856743535988819</v>
          </cell>
          <cell r="AU105">
            <v>32.222222222222221</v>
          </cell>
          <cell r="AV105">
            <v>28.31325301204819</v>
          </cell>
          <cell r="AW105">
            <v>-414.28571428571422</v>
          </cell>
          <cell r="AX105">
            <v>-19.814241486068106</v>
          </cell>
          <cell r="AY105">
            <v>134.22818791946307</v>
          </cell>
          <cell r="AZ105">
            <v>35.151515151515156</v>
          </cell>
        </row>
        <row r="106">
          <cell r="B106" t="str">
            <v>Profit Before Tax</v>
          </cell>
          <cell r="C106">
            <v>1213</v>
          </cell>
          <cell r="D106">
            <v>1365</v>
          </cell>
          <cell r="E106">
            <v>572</v>
          </cell>
          <cell r="F106">
            <v>382</v>
          </cell>
          <cell r="G106">
            <v>2216</v>
          </cell>
          <cell r="H106">
            <v>714</v>
          </cell>
          <cell r="I106">
            <v>213</v>
          </cell>
          <cell r="J106">
            <v>22</v>
          </cell>
          <cell r="K106">
            <v>-259</v>
          </cell>
          <cell r="L106">
            <v>698</v>
          </cell>
          <cell r="M106">
            <v>7136</v>
          </cell>
          <cell r="O106" t="str">
            <v>Profit Before Tax</v>
          </cell>
          <cell r="P106">
            <v>612</v>
          </cell>
          <cell r="Q106">
            <v>653</v>
          </cell>
          <cell r="R106">
            <v>222</v>
          </cell>
          <cell r="S106">
            <v>297</v>
          </cell>
          <cell r="T106">
            <v>1246</v>
          </cell>
          <cell r="U106">
            <v>364</v>
          </cell>
          <cell r="V106">
            <v>110</v>
          </cell>
          <cell r="W106">
            <v>9</v>
          </cell>
          <cell r="X106">
            <v>-157</v>
          </cell>
          <cell r="Y106">
            <v>317</v>
          </cell>
          <cell r="Z106">
            <v>3673</v>
          </cell>
          <cell r="AB106" t="str">
            <v>Profit Before Tax</v>
          </cell>
          <cell r="AC106">
            <v>601</v>
          </cell>
          <cell r="AD106">
            <v>712</v>
          </cell>
          <cell r="AE106">
            <v>350</v>
          </cell>
          <cell r="AF106">
            <v>85</v>
          </cell>
          <cell r="AG106">
            <v>970</v>
          </cell>
          <cell r="AH106">
            <v>350</v>
          </cell>
          <cell r="AI106">
            <v>103</v>
          </cell>
          <cell r="AJ106">
            <v>13</v>
          </cell>
          <cell r="AK106">
            <v>-102</v>
          </cell>
          <cell r="AL106">
            <v>381</v>
          </cell>
          <cell r="AM106">
            <v>3463</v>
          </cell>
          <cell r="AO106" t="str">
            <v>Profit Before Tax</v>
          </cell>
          <cell r="AP106">
            <v>0.16634615384615392</v>
          </cell>
          <cell r="AQ106">
            <v>0.17672413793103448</v>
          </cell>
          <cell r="AR106">
            <v>0.70746268656716427</v>
          </cell>
          <cell r="AS106">
            <v>-0.40312499999999996</v>
          </cell>
          <cell r="AT106">
            <v>0.54856743535988817</v>
          </cell>
          <cell r="AU106">
            <v>0.32222222222222219</v>
          </cell>
          <cell r="AV106">
            <v>0.2831325301204819</v>
          </cell>
          <cell r="AW106">
            <v>-4.1428571428571423</v>
          </cell>
          <cell r="AX106">
            <v>-0.19814241486068107</v>
          </cell>
          <cell r="AY106">
            <v>1.3422818791946307</v>
          </cell>
          <cell r="AZ106">
            <v>0.35151515151515156</v>
          </cell>
        </row>
        <row r="107">
          <cell r="B107" t="str">
            <v>RWAs</v>
          </cell>
          <cell r="C107">
            <v>34900</v>
          </cell>
          <cell r="D107">
            <v>50000</v>
          </cell>
          <cell r="E107">
            <v>20400</v>
          </cell>
          <cell r="F107">
            <v>25200</v>
          </cell>
          <cell r="G107">
            <v>137600</v>
          </cell>
          <cell r="H107">
            <v>1400</v>
          </cell>
          <cell r="I107">
            <v>5700</v>
          </cell>
          <cell r="K107">
            <v>1900</v>
          </cell>
          <cell r="L107">
            <v>20700</v>
          </cell>
          <cell r="M107">
            <v>297800</v>
          </cell>
          <cell r="O107" t="str">
            <v>RWAs</v>
          </cell>
          <cell r="P107">
            <v>33841</v>
          </cell>
          <cell r="Q107">
            <v>50784</v>
          </cell>
          <cell r="R107">
            <v>21408</v>
          </cell>
          <cell r="S107">
            <v>23968</v>
          </cell>
          <cell r="T107">
            <v>130533</v>
          </cell>
          <cell r="U107">
            <v>1378</v>
          </cell>
          <cell r="V107">
            <v>4915</v>
          </cell>
          <cell r="X107">
            <v>3424</v>
          </cell>
          <cell r="Y107">
            <v>20673</v>
          </cell>
          <cell r="Z107">
            <v>290924</v>
          </cell>
          <cell r="AO107" t="str">
            <v>RWAs</v>
          </cell>
          <cell r="AP107">
            <v>6.3927079840258472</v>
          </cell>
          <cell r="AQ107">
            <v>6.098544327971811</v>
          </cell>
          <cell r="AR107">
            <v>2.9420417769943086E-2</v>
          </cell>
          <cell r="AS107">
            <v>15.851415961750636</v>
          </cell>
          <cell r="AT107">
            <v>17.932411700677942</v>
          </cell>
          <cell r="AU107">
            <v>-3.8461538461538436</v>
          </cell>
          <cell r="AV107">
            <v>40.359517360256092</v>
          </cell>
          <cell r="AX107">
            <v>-53.02843016069221</v>
          </cell>
          <cell r="AY107">
            <v>-0.64317941825861036</v>
          </cell>
          <cell r="AZ107">
            <v>10.645444142256299</v>
          </cell>
        </row>
        <row r="109">
          <cell r="B109" t="str">
            <v>2006 vs 2005</v>
          </cell>
          <cell r="O109" t="str">
            <v>1H06 vs 1H05</v>
          </cell>
          <cell r="AB109" t="str">
            <v>2H06 vs 2H05</v>
          </cell>
        </row>
        <row r="110">
          <cell r="B110" t="str">
            <v>Including Absa</v>
          </cell>
          <cell r="C110" t="str">
            <v>UK Retail</v>
          </cell>
          <cell r="D110" t="str">
            <v>UK Bus Bnk</v>
          </cell>
          <cell r="E110" t="str">
            <v>Int'l Retail</v>
          </cell>
          <cell r="F110" t="str">
            <v>Barc'd</v>
          </cell>
          <cell r="G110" t="str">
            <v>BarCap</v>
          </cell>
          <cell r="H110" t="str">
            <v>BGI</v>
          </cell>
          <cell r="I110" t="str">
            <v>Wth Man</v>
          </cell>
          <cell r="J110" t="str">
            <v>Closed Life</v>
          </cell>
          <cell r="K110" t="str">
            <v>Head Office</v>
          </cell>
          <cell r="M110" t="str">
            <v>Group</v>
          </cell>
          <cell r="O110" t="str">
            <v>Including Absa</v>
          </cell>
          <cell r="P110" t="str">
            <v>UK Retail</v>
          </cell>
          <cell r="Q110" t="str">
            <v>UK Bus Bnk</v>
          </cell>
          <cell r="R110" t="str">
            <v>Int'l Retail</v>
          </cell>
          <cell r="S110" t="str">
            <v>Barc'd</v>
          </cell>
          <cell r="T110" t="str">
            <v>BarCap</v>
          </cell>
          <cell r="U110" t="str">
            <v>BGI</v>
          </cell>
          <cell r="V110" t="str">
            <v>Wth Man</v>
          </cell>
          <cell r="W110" t="str">
            <v>Closed Life</v>
          </cell>
          <cell r="X110" t="str">
            <v>Head Office</v>
          </cell>
          <cell r="Z110" t="str">
            <v>Group</v>
          </cell>
          <cell r="AB110" t="str">
            <v>Including Absa</v>
          </cell>
          <cell r="AC110" t="str">
            <v>UK Retail</v>
          </cell>
          <cell r="AD110" t="str">
            <v>UK Bus Bnk</v>
          </cell>
          <cell r="AE110" t="str">
            <v>Int'l Retail</v>
          </cell>
          <cell r="AF110" t="str">
            <v>Barc'd</v>
          </cell>
          <cell r="AG110" t="str">
            <v>BarCap</v>
          </cell>
          <cell r="AH110" t="str">
            <v>BGI</v>
          </cell>
          <cell r="AI110" t="str">
            <v>Wth Man</v>
          </cell>
          <cell r="AJ110" t="str">
            <v>Closed Life</v>
          </cell>
          <cell r="AK110" t="str">
            <v>Head Office</v>
          </cell>
          <cell r="AM110" t="str">
            <v>Group</v>
          </cell>
        </row>
        <row r="111">
          <cell r="B111" t="str">
            <v>Income growth</v>
          </cell>
          <cell r="C111">
            <v>6.7484662576687171E-2</v>
          </cell>
          <cell r="D111">
            <v>0.10930986567855494</v>
          </cell>
          <cell r="E111">
            <v>8.1029551954242107E-2</v>
          </cell>
          <cell r="F111">
            <v>8.1767955801105074E-2</v>
          </cell>
          <cell r="G111">
            <v>0.39112097669256385</v>
          </cell>
          <cell r="H111">
            <v>0.2632776934749621</v>
          </cell>
          <cell r="I111">
            <v>0.12364425162689807</v>
          </cell>
          <cell r="J111">
            <v>9.1666666666666563E-2</v>
          </cell>
          <cell r="K111">
            <v>-1.04</v>
          </cell>
          <cell r="M111">
            <v>0.24588934402584672</v>
          </cell>
          <cell r="O111" t="str">
            <v>Income growth</v>
          </cell>
          <cell r="P111">
            <v>6.6743383199079354E-2</v>
          </cell>
          <cell r="Q111">
            <v>0.12038834951456301</v>
          </cell>
          <cell r="R111">
            <v>0.10848126232741628</v>
          </cell>
          <cell r="S111">
            <v>0.13854489164086692</v>
          </cell>
          <cell r="T111">
            <v>0.57588262265016055</v>
          </cell>
          <cell r="U111">
            <v>0.45189003436426112</v>
          </cell>
          <cell r="V111">
            <v>0.1476510067114094</v>
          </cell>
          <cell r="W111">
            <v>0.23529411764705888</v>
          </cell>
          <cell r="X111">
            <v>-1.2446808510638299</v>
          </cell>
          <cell r="Z111">
            <v>0.38462509467306227</v>
          </cell>
          <cell r="AB111" t="str">
            <v>Income growth</v>
          </cell>
          <cell r="AC111">
            <v>6.8181818181818121E-2</v>
          </cell>
          <cell r="AD111">
            <v>9.9202834366696191E-2</v>
          </cell>
          <cell r="AE111">
            <v>5.5350553505534972E-2</v>
          </cell>
          <cell r="AF111">
            <v>3.0217849613492609E-2</v>
          </cell>
          <cell r="AG111">
            <v>0.21772805507745274</v>
          </cell>
          <cell r="AH111">
            <v>0.11413043478260865</v>
          </cell>
          <cell r="AI111">
            <v>0.10105263157894728</v>
          </cell>
          <cell r="AJ111">
            <v>-1.4492753623188359E-2</v>
          </cell>
          <cell r="AK111">
            <v>-1.318840579710145</v>
          </cell>
          <cell r="AM111">
            <v>0.12910423971947727</v>
          </cell>
        </row>
        <row r="112">
          <cell r="B112" t="str">
            <v>Cost growth</v>
          </cell>
          <cell r="C112">
            <v>7.5313807531380839E-3</v>
          </cell>
          <cell r="D112">
            <v>3.8787878787878816E-2</v>
          </cell>
          <cell r="E112">
            <v>9.1891891891891841E-2</v>
          </cell>
          <cell r="F112">
            <v>7.7709611451942662E-2</v>
          </cell>
          <cell r="G112">
            <v>0.3530205872426595</v>
          </cell>
          <cell r="H112">
            <v>0.22079589216944795</v>
          </cell>
          <cell r="I112">
            <v>8.885941644562334E-2</v>
          </cell>
          <cell r="J112">
            <v>-0.1417322834645669</v>
          </cell>
          <cell r="K112">
            <v>-0.22478386167146969</v>
          </cell>
          <cell r="M112">
            <v>0.20395174313669617</v>
          </cell>
          <cell r="O112" t="str">
            <v>Cost growth</v>
          </cell>
          <cell r="P112">
            <v>3.2490974729241895E-2</v>
          </cell>
          <cell r="Q112">
            <v>6.8965517241379226E-2</v>
          </cell>
          <cell r="R112">
            <v>0</v>
          </cell>
          <cell r="S112">
            <v>9.1116173120728838E-2</v>
          </cell>
          <cell r="T112">
            <v>0.53807106598984777</v>
          </cell>
          <cell r="U112">
            <v>0.4064327485380117</v>
          </cell>
          <cell r="V112">
            <v>0.11049723756906071</v>
          </cell>
          <cell r="W112">
            <v>0</v>
          </cell>
          <cell r="X112">
            <v>-0.19117647058823528</v>
          </cell>
          <cell r="Z112">
            <v>0.38022897402025535</v>
          </cell>
          <cell r="AB112" t="str">
            <v>Cost growth</v>
          </cell>
          <cell r="AC112">
            <v>-1.404056162246492E-2</v>
          </cell>
          <cell r="AD112">
            <v>1.3392857142857206E-2</v>
          </cell>
          <cell r="AE112">
            <v>0.17215189873417724</v>
          </cell>
          <cell r="AF112">
            <v>6.6790352504638273E-2</v>
          </cell>
          <cell r="AG112">
            <v>0.19191919191919182</v>
          </cell>
          <cell r="AH112">
            <v>7.551487414187652E-2</v>
          </cell>
          <cell r="AI112">
            <v>6.8877551020408267E-2</v>
          </cell>
          <cell r="AJ112">
            <v>-0.24657534246575341</v>
          </cell>
          <cell r="AK112">
            <v>-0.24644549763033174</v>
          </cell>
          <cell r="AM112">
            <v>7.0175438596491224E-2</v>
          </cell>
        </row>
        <row r="113">
          <cell r="B113" t="str">
            <v>PBT growth</v>
          </cell>
          <cell r="C113">
            <v>0.16634615384615392</v>
          </cell>
          <cell r="D113">
            <v>0.17672413793103448</v>
          </cell>
          <cell r="E113">
            <v>-2.9850746268656692E-2</v>
          </cell>
          <cell r="F113">
            <v>-0.40312499999999996</v>
          </cell>
          <cell r="G113">
            <v>0.54856743535988817</v>
          </cell>
          <cell r="H113">
            <v>0.32222222222222219</v>
          </cell>
          <cell r="I113">
            <v>0.2831325301204819</v>
          </cell>
          <cell r="J113">
            <v>-4.1428571428571423</v>
          </cell>
          <cell r="K113">
            <v>-0.19814241486068107</v>
          </cell>
          <cell r="M113">
            <v>0.29034090909090904</v>
          </cell>
          <cell r="O113" t="str">
            <v>PBT growth</v>
          </cell>
          <cell r="P113">
            <v>0.11678832116788329</v>
          </cell>
          <cell r="Q113">
            <v>0.10677966101694913</v>
          </cell>
          <cell r="R113">
            <v>0.27586206896551735</v>
          </cell>
          <cell r="S113">
            <v>-0.14161849710982655</v>
          </cell>
          <cell r="T113">
            <v>0.66133333333333333</v>
          </cell>
          <cell r="U113">
            <v>0.51037344398340245</v>
          </cell>
          <cell r="V113">
            <v>0.30952380952380953</v>
          </cell>
          <cell r="W113">
            <v>-4</v>
          </cell>
          <cell r="X113">
            <v>2.9249999999999998</v>
          </cell>
          <cell r="Z113">
            <v>0.36542750929368029</v>
          </cell>
          <cell r="AB113" t="str">
            <v>PBT growth</v>
          </cell>
          <cell r="AC113">
            <v>0.22154471544715437</v>
          </cell>
          <cell r="AD113">
            <v>0.24912280701754397</v>
          </cell>
          <cell r="AE113">
            <v>1.1739130434782608</v>
          </cell>
          <cell r="AF113">
            <v>-0.71088435374149661</v>
          </cell>
          <cell r="AG113">
            <v>0.42437591776798822</v>
          </cell>
          <cell r="AH113">
            <v>0.17056856187290981</v>
          </cell>
          <cell r="AI113">
            <v>0.25609756097560976</v>
          </cell>
          <cell r="AJ113">
            <v>-4.25</v>
          </cell>
          <cell r="AK113">
            <v>-0.63957597173144876</v>
          </cell>
          <cell r="AM113">
            <v>0.33706563706563708</v>
          </cell>
        </row>
        <row r="114">
          <cell r="B114" t="str">
            <v>Excluding Absa</v>
          </cell>
          <cell r="O114" t="str">
            <v>Excluding Absa</v>
          </cell>
          <cell r="AB114" t="str">
            <v>Excluding Absa</v>
          </cell>
        </row>
        <row r="115">
          <cell r="B115" t="str">
            <v>Income growth</v>
          </cell>
          <cell r="C115">
            <v>6.7484662576687171E-2</v>
          </cell>
          <cell r="D115">
            <v>0.10930986567855494</v>
          </cell>
          <cell r="E115">
            <v>8.1029551954242107E-2</v>
          </cell>
          <cell r="F115">
            <v>8.1767955801105074E-2</v>
          </cell>
          <cell r="G115">
            <v>0.39112097669256385</v>
          </cell>
          <cell r="H115">
            <v>0.2632776934749621</v>
          </cell>
          <cell r="I115">
            <v>0.12364425162689807</v>
          </cell>
          <cell r="J115">
            <v>9.1666666666666563E-2</v>
          </cell>
          <cell r="K115">
            <v>-1.04</v>
          </cell>
          <cell r="M115">
            <v>0.18251112872736153</v>
          </cell>
          <cell r="O115" t="str">
            <v>Income growth</v>
          </cell>
          <cell r="P115">
            <v>6.6743383199079354E-2</v>
          </cell>
          <cell r="Q115">
            <v>0.12038834951456301</v>
          </cell>
          <cell r="R115">
            <v>0.10848126232741628</v>
          </cell>
          <cell r="S115">
            <v>0.13854489164086692</v>
          </cell>
          <cell r="T115">
            <v>0.57588262265016055</v>
          </cell>
          <cell r="U115">
            <v>0.45189003436426112</v>
          </cell>
          <cell r="V115">
            <v>0.1476510067114094</v>
          </cell>
          <cell r="W115">
            <v>0.23529411764705888</v>
          </cell>
          <cell r="X115">
            <v>-1.2446808510638299</v>
          </cell>
          <cell r="Z115">
            <v>0.24665488513001765</v>
          </cell>
          <cell r="AB115" t="str">
            <v>Income growth</v>
          </cell>
          <cell r="AC115">
            <v>6.8181818181818121E-2</v>
          </cell>
          <cell r="AD115">
            <v>9.9202834366696191E-2</v>
          </cell>
          <cell r="AE115">
            <v>5.5350553505534972E-2</v>
          </cell>
          <cell r="AF115">
            <v>3.0217849613492609E-2</v>
          </cell>
          <cell r="AG115">
            <v>0.21772805507745274</v>
          </cell>
          <cell r="AH115">
            <v>0.11413043478260865</v>
          </cell>
          <cell r="AI115">
            <v>0.10105263157894728</v>
          </cell>
          <cell r="AJ115">
            <v>-1.4492753623188359E-2</v>
          </cell>
          <cell r="AK115">
            <v>-1.318840579710145</v>
          </cell>
          <cell r="AM115">
            <v>0.12256694585348593</v>
          </cell>
        </row>
        <row r="116">
          <cell r="B116" t="str">
            <v>Cost growth</v>
          </cell>
          <cell r="C116">
            <v>7.5313807531380839E-3</v>
          </cell>
          <cell r="D116">
            <v>3.8787878787878816E-2</v>
          </cell>
          <cell r="E116">
            <v>9.1891891891891841E-2</v>
          </cell>
          <cell r="F116">
            <v>7.7709611451942662E-2</v>
          </cell>
          <cell r="G116">
            <v>0.3530205872426595</v>
          </cell>
          <cell r="H116">
            <v>0.22079589216944795</v>
          </cell>
          <cell r="I116">
            <v>8.885941644562334E-2</v>
          </cell>
          <cell r="J116">
            <v>-0.1417322834645669</v>
          </cell>
          <cell r="K116">
            <v>-0.22478386167146969</v>
          </cell>
          <cell r="M116">
            <v>0.13965465010602851</v>
          </cell>
          <cell r="O116" t="str">
            <v>Cost growth</v>
          </cell>
          <cell r="P116">
            <v>3.2490974729241895E-2</v>
          </cell>
          <cell r="Q116">
            <v>6.8965517241379226E-2</v>
          </cell>
          <cell r="R116">
            <v>0</v>
          </cell>
          <cell r="S116">
            <v>9.1116173120728838E-2</v>
          </cell>
          <cell r="T116">
            <v>0.53807106598984777</v>
          </cell>
          <cell r="U116">
            <v>0.4064327485380117</v>
          </cell>
          <cell r="V116">
            <v>0.11049723756906071</v>
          </cell>
          <cell r="W116">
            <v>0</v>
          </cell>
          <cell r="X116">
            <v>-0.19117647058823528</v>
          </cell>
          <cell r="Z116">
            <v>0.21950682518714215</v>
          </cell>
          <cell r="AB116" t="str">
            <v>Cost growth</v>
          </cell>
          <cell r="AC116">
            <v>-1.404056162246492E-2</v>
          </cell>
          <cell r="AD116">
            <v>1.3392857142857206E-2</v>
          </cell>
          <cell r="AE116">
            <v>0.17215189873417724</v>
          </cell>
          <cell r="AF116">
            <v>6.6790352504638273E-2</v>
          </cell>
          <cell r="AG116">
            <v>0.19191919191919182</v>
          </cell>
          <cell r="AH116">
            <v>7.551487414187652E-2</v>
          </cell>
          <cell r="AI116">
            <v>6.8877551020408267E-2</v>
          </cell>
          <cell r="AJ116">
            <v>-0.24657534246575341</v>
          </cell>
          <cell r="AK116">
            <v>-0.24644549763033174</v>
          </cell>
          <cell r="AM116">
            <v>7.2001492258906952E-2</v>
          </cell>
        </row>
        <row r="117">
          <cell r="B117" t="str">
            <v>PBT growth</v>
          </cell>
          <cell r="C117">
            <v>0.16634615384615392</v>
          </cell>
          <cell r="D117">
            <v>0.17672413793103448</v>
          </cell>
          <cell r="E117">
            <v>-2.9850746268656692E-2</v>
          </cell>
          <cell r="F117">
            <v>-0.40312499999999996</v>
          </cell>
          <cell r="G117">
            <v>0.54856743535988817</v>
          </cell>
          <cell r="H117">
            <v>0.32222222222222219</v>
          </cell>
          <cell r="I117">
            <v>0.2831325301204819</v>
          </cell>
          <cell r="J117">
            <v>-4.1428571428571423</v>
          </cell>
          <cell r="K117">
            <v>-0.19814241486068107</v>
          </cell>
          <cell r="M117">
            <v>0.22741870734644731</v>
          </cell>
          <cell r="O117" t="str">
            <v>PBT growth</v>
          </cell>
          <cell r="P117">
            <v>0.11678832116788329</v>
          </cell>
          <cell r="Q117">
            <v>0.10677966101694913</v>
          </cell>
          <cell r="R117">
            <v>0.27586206896551735</v>
          </cell>
          <cell r="S117">
            <v>-0.14161849710982655</v>
          </cell>
          <cell r="T117">
            <v>0.66133333333333333</v>
          </cell>
          <cell r="U117">
            <v>0.51037344398340245</v>
          </cell>
          <cell r="V117">
            <v>0.30952380952380953</v>
          </cell>
          <cell r="W117">
            <v>-4</v>
          </cell>
          <cell r="X117">
            <v>2.9249999999999998</v>
          </cell>
          <cell r="Z117">
            <v>0.24758364312267656</v>
          </cell>
          <cell r="AB117" t="str">
            <v>PBT growth</v>
          </cell>
          <cell r="AC117">
            <v>0.22154471544715437</v>
          </cell>
          <cell r="AD117">
            <v>0.24912280701754397</v>
          </cell>
          <cell r="AE117">
            <v>1.1739130434782608</v>
          </cell>
          <cell r="AF117">
            <v>-0.71088435374149661</v>
          </cell>
          <cell r="AG117">
            <v>0.42437591776798822</v>
          </cell>
          <cell r="AH117">
            <v>0.17056856187290981</v>
          </cell>
          <cell r="AI117">
            <v>0.25609756097560976</v>
          </cell>
          <cell r="AJ117">
            <v>-4.25</v>
          </cell>
          <cell r="AK117">
            <v>-0.63957597173144876</v>
          </cell>
          <cell r="AM117">
            <v>0.34467713787085508</v>
          </cell>
        </row>
        <row r="119">
          <cell r="B119">
            <v>2005</v>
          </cell>
          <cell r="C119" t="str">
            <v>UK Retail</v>
          </cell>
          <cell r="D119" t="str">
            <v>UK Bus Bnk</v>
          </cell>
          <cell r="E119" t="str">
            <v>Int'l Retail</v>
          </cell>
          <cell r="F119" t="str">
            <v>Barc'd</v>
          </cell>
          <cell r="G119" t="str">
            <v>BarCap</v>
          </cell>
          <cell r="H119" t="str">
            <v>BGI</v>
          </cell>
          <cell r="I119" t="str">
            <v>Wth Man</v>
          </cell>
          <cell r="J119" t="str">
            <v>Closed Life</v>
          </cell>
          <cell r="K119" t="str">
            <v>Head Office</v>
          </cell>
          <cell r="L119" t="str">
            <v>Absa</v>
          </cell>
          <cell r="M119" t="str">
            <v>Group</v>
          </cell>
          <cell r="O119" t="str">
            <v>1H05</v>
          </cell>
          <cell r="P119" t="str">
            <v>UK Retail</v>
          </cell>
          <cell r="Q119" t="str">
            <v>UK Bus Bnk</v>
          </cell>
          <cell r="R119" t="str">
            <v>Int'l Retail</v>
          </cell>
          <cell r="S119" t="str">
            <v>Barc'd</v>
          </cell>
          <cell r="T119" t="str">
            <v>BarCap</v>
          </cell>
          <cell r="U119" t="str">
            <v>BGI</v>
          </cell>
          <cell r="V119" t="str">
            <v>Wth Man</v>
          </cell>
          <cell r="W119" t="str">
            <v>Closed Life</v>
          </cell>
          <cell r="X119" t="str">
            <v>Head Office</v>
          </cell>
          <cell r="Y119" t="str">
            <v>Absa</v>
          </cell>
          <cell r="Z119" t="str">
            <v>Group</v>
          </cell>
          <cell r="AB119" t="str">
            <v>2H05</v>
          </cell>
          <cell r="AC119" t="str">
            <v>UK Retail</v>
          </cell>
          <cell r="AD119" t="str">
            <v>UK Bus Bnk</v>
          </cell>
          <cell r="AE119" t="str">
            <v>Int'l Retail</v>
          </cell>
          <cell r="AF119" t="str">
            <v>Barc'd</v>
          </cell>
          <cell r="AG119" t="str">
            <v>BarCap</v>
          </cell>
          <cell r="AH119" t="str">
            <v>BGI</v>
          </cell>
          <cell r="AI119" t="str">
            <v>Wth Man</v>
          </cell>
          <cell r="AJ119" t="str">
            <v>Closed Life</v>
          </cell>
          <cell r="AK119" t="str">
            <v>Head Office</v>
          </cell>
          <cell r="AL119" t="str">
            <v>Absa</v>
          </cell>
          <cell r="AM119" t="str">
            <v>Group</v>
          </cell>
          <cell r="AO119" t="str">
            <v>2H05 vs 2H04</v>
          </cell>
          <cell r="AP119" t="str">
            <v>UK Retail</v>
          </cell>
          <cell r="AQ119" t="str">
            <v>UK Bus Bnk</v>
          </cell>
          <cell r="AR119" t="str">
            <v>Int'l Retail</v>
          </cell>
          <cell r="AS119" t="str">
            <v>Barc'd</v>
          </cell>
          <cell r="AT119" t="str">
            <v>BarCap</v>
          </cell>
          <cell r="AU119" t="str">
            <v>BGI</v>
          </cell>
          <cell r="AV119" t="str">
            <v>Wth Man</v>
          </cell>
          <cell r="AW119" t="str">
            <v>Closed Life</v>
          </cell>
          <cell r="AX119" t="str">
            <v>Head Office</v>
          </cell>
          <cell r="AY119" t="str">
            <v>Absa</v>
          </cell>
          <cell r="AZ119" t="str">
            <v>Group</v>
          </cell>
        </row>
        <row r="120">
          <cell r="B120" t="str">
            <v>Net Interest Income</v>
          </cell>
          <cell r="C120">
            <v>2208</v>
          </cell>
          <cell r="D120">
            <v>1536</v>
          </cell>
          <cell r="E120">
            <v>562</v>
          </cell>
          <cell r="F120">
            <v>1726</v>
          </cell>
          <cell r="G120">
            <v>1065</v>
          </cell>
          <cell r="H120">
            <v>15</v>
          </cell>
          <cell r="I120">
            <v>329</v>
          </cell>
          <cell r="J120">
            <v>-14</v>
          </cell>
          <cell r="K120">
            <v>160</v>
          </cell>
          <cell r="L120">
            <v>488</v>
          </cell>
          <cell r="M120">
            <v>8075</v>
          </cell>
          <cell r="O120" t="str">
            <v>Net Interest Income</v>
          </cell>
          <cell r="P120">
            <v>1050</v>
          </cell>
          <cell r="Q120">
            <v>734</v>
          </cell>
          <cell r="R120">
            <v>274</v>
          </cell>
          <cell r="S120">
            <v>830</v>
          </cell>
          <cell r="T120">
            <v>525</v>
          </cell>
          <cell r="U120">
            <v>6</v>
          </cell>
          <cell r="V120">
            <v>160</v>
          </cell>
          <cell r="W120">
            <v>-16</v>
          </cell>
          <cell r="X120">
            <v>137</v>
          </cell>
          <cell r="Z120">
            <v>3700</v>
          </cell>
          <cell r="AB120" t="str">
            <v>Net Interest Income</v>
          </cell>
          <cell r="AC120">
            <v>1158</v>
          </cell>
          <cell r="AD120">
            <v>802</v>
          </cell>
          <cell r="AE120">
            <v>288</v>
          </cell>
          <cell r="AF120">
            <v>896</v>
          </cell>
          <cell r="AG120">
            <v>540</v>
          </cell>
          <cell r="AH120">
            <v>9</v>
          </cell>
          <cell r="AI120">
            <v>169</v>
          </cell>
          <cell r="AJ120">
            <v>2</v>
          </cell>
          <cell r="AK120">
            <v>23</v>
          </cell>
          <cell r="AL120">
            <v>488</v>
          </cell>
          <cell r="AM120">
            <v>4375</v>
          </cell>
          <cell r="AO120" t="str">
            <v>Net Interest Income</v>
          </cell>
          <cell r="AP120">
            <v>0.10285714285714276</v>
          </cell>
          <cell r="AQ120">
            <v>9.2643051771117202E-2</v>
          </cell>
          <cell r="AR120">
            <v>5.1094890510948954E-2</v>
          </cell>
          <cell r="AS120">
            <v>7.9518072289156638E-2</v>
          </cell>
          <cell r="AT120">
            <v>2.857142857142847E-2</v>
          </cell>
          <cell r="AU120">
            <v>0.5</v>
          </cell>
          <cell r="AV120">
            <v>5.6249999999999911E-2</v>
          </cell>
          <cell r="AW120">
            <v>-1.125</v>
          </cell>
          <cell r="AX120">
            <v>-0.83211678832116787</v>
          </cell>
          <cell r="AZ120">
            <v>0.18243243243243246</v>
          </cell>
        </row>
        <row r="121">
          <cell r="B121" t="str">
            <v>Fees &amp; Commissions</v>
          </cell>
          <cell r="C121">
            <v>1131</v>
          </cell>
          <cell r="D121">
            <v>589</v>
          </cell>
          <cell r="E121">
            <v>377</v>
          </cell>
          <cell r="F121">
            <v>972</v>
          </cell>
          <cell r="G121">
            <v>776</v>
          </cell>
          <cell r="H121">
            <v>1297</v>
          </cell>
          <cell r="I121">
            <v>589</v>
          </cell>
          <cell r="J121">
            <v>44</v>
          </cell>
          <cell r="K121">
            <v>-398</v>
          </cell>
          <cell r="L121">
            <v>328</v>
          </cell>
          <cell r="M121">
            <v>5705</v>
          </cell>
          <cell r="O121" t="str">
            <v>Fees &amp; Commissions</v>
          </cell>
          <cell r="P121">
            <v>559</v>
          </cell>
          <cell r="Q121">
            <v>282</v>
          </cell>
          <cell r="R121">
            <v>171</v>
          </cell>
          <cell r="S121">
            <v>454</v>
          </cell>
          <cell r="T121">
            <v>373</v>
          </cell>
          <cell r="U121">
            <v>570</v>
          </cell>
          <cell r="V121">
            <v>283</v>
          </cell>
          <cell r="W121">
            <v>18</v>
          </cell>
          <cell r="X121">
            <v>-170</v>
          </cell>
          <cell r="Z121">
            <v>2540</v>
          </cell>
          <cell r="AB121" t="str">
            <v>Fees &amp; Commissions</v>
          </cell>
          <cell r="AC121">
            <v>572</v>
          </cell>
          <cell r="AD121">
            <v>307</v>
          </cell>
          <cell r="AE121">
            <v>206</v>
          </cell>
          <cell r="AF121">
            <v>518</v>
          </cell>
          <cell r="AG121">
            <v>403</v>
          </cell>
          <cell r="AH121">
            <v>727</v>
          </cell>
          <cell r="AI121">
            <v>306</v>
          </cell>
          <cell r="AJ121">
            <v>26</v>
          </cell>
          <cell r="AK121">
            <v>-228</v>
          </cell>
          <cell r="AL121">
            <v>328</v>
          </cell>
          <cell r="AM121">
            <v>3165</v>
          </cell>
          <cell r="AO121" t="str">
            <v>Fees &amp; Commissions</v>
          </cell>
          <cell r="AP121">
            <v>2.3255813953488413E-2</v>
          </cell>
          <cell r="AQ121">
            <v>8.8652482269503619E-2</v>
          </cell>
          <cell r="AR121">
            <v>0.20467836257309946</v>
          </cell>
          <cell r="AS121">
            <v>0.1409691629955947</v>
          </cell>
          <cell r="AT121">
            <v>8.0428954423592547E-2</v>
          </cell>
          <cell r="AU121">
            <v>0.27543859649122804</v>
          </cell>
          <cell r="AV121">
            <v>8.1272084805653622E-2</v>
          </cell>
          <cell r="AW121">
            <v>0.44444444444444442</v>
          </cell>
          <cell r="AX121">
            <v>0.34117647058823519</v>
          </cell>
          <cell r="AZ121">
            <v>0.24606299212598426</v>
          </cell>
        </row>
        <row r="122">
          <cell r="B122" t="str">
            <v>Principal Transaction</v>
          </cell>
          <cell r="C122">
            <v>9</v>
          </cell>
          <cell r="D122">
            <v>17</v>
          </cell>
          <cell r="E122">
            <v>119</v>
          </cell>
          <cell r="F122">
            <v>0</v>
          </cell>
          <cell r="G122">
            <v>2644</v>
          </cell>
          <cell r="H122">
            <v>6</v>
          </cell>
          <cell r="I122">
            <v>5</v>
          </cell>
          <cell r="J122">
            <v>259</v>
          </cell>
          <cell r="K122">
            <v>93</v>
          </cell>
          <cell r="L122">
            <v>27</v>
          </cell>
          <cell r="M122">
            <v>3179</v>
          </cell>
          <cell r="O122" t="str">
            <v>Principal Transaction</v>
          </cell>
          <cell r="P122">
            <v>9</v>
          </cell>
          <cell r="Q122">
            <v>6</v>
          </cell>
          <cell r="R122">
            <v>73</v>
          </cell>
          <cell r="S122">
            <v>0</v>
          </cell>
          <cell r="T122">
            <v>1275</v>
          </cell>
          <cell r="U122">
            <v>6</v>
          </cell>
          <cell r="V122">
            <v>5</v>
          </cell>
          <cell r="W122">
            <v>115</v>
          </cell>
          <cell r="X122">
            <v>60</v>
          </cell>
          <cell r="Z122">
            <v>1549</v>
          </cell>
          <cell r="AB122" t="str">
            <v>Principal Transaction</v>
          </cell>
          <cell r="AC122">
            <v>0</v>
          </cell>
          <cell r="AD122">
            <v>11</v>
          </cell>
          <cell r="AE122">
            <v>46</v>
          </cell>
          <cell r="AF122">
            <v>0</v>
          </cell>
          <cell r="AG122">
            <v>1369</v>
          </cell>
          <cell r="AH122">
            <v>0</v>
          </cell>
          <cell r="AI122">
            <v>0</v>
          </cell>
          <cell r="AJ122">
            <v>144</v>
          </cell>
          <cell r="AK122">
            <v>33</v>
          </cell>
          <cell r="AL122">
            <v>27</v>
          </cell>
          <cell r="AM122">
            <v>1630</v>
          </cell>
          <cell r="AO122" t="str">
            <v>Principal Transaction</v>
          </cell>
          <cell r="AP122">
            <v>-1</v>
          </cell>
          <cell r="AQ122">
            <v>0.83333333333333326</v>
          </cell>
          <cell r="AR122">
            <v>-0.36986301369863017</v>
          </cell>
          <cell r="AT122">
            <v>7.3725490196078436E-2</v>
          </cell>
          <cell r="AU122">
            <v>-1</v>
          </cell>
          <cell r="AV122">
            <v>-1</v>
          </cell>
          <cell r="AW122">
            <v>0.25217391304347836</v>
          </cell>
          <cell r="AX122">
            <v>-0.44999999999999996</v>
          </cell>
          <cell r="AZ122">
            <v>5.229180116204013E-2</v>
          </cell>
        </row>
        <row r="123">
          <cell r="B123" t="str">
            <v>Premiums from Insurance</v>
          </cell>
          <cell r="C123">
            <v>280</v>
          </cell>
          <cell r="D123">
            <v>0</v>
          </cell>
          <cell r="E123">
            <v>129</v>
          </cell>
          <cell r="F123">
            <v>24</v>
          </cell>
          <cell r="G123">
            <v>0</v>
          </cell>
          <cell r="H123">
            <v>0</v>
          </cell>
          <cell r="I123">
            <v>0</v>
          </cell>
          <cell r="J123">
            <v>195</v>
          </cell>
          <cell r="K123">
            <v>146</v>
          </cell>
          <cell r="L123">
            <v>98</v>
          </cell>
          <cell r="M123">
            <v>872</v>
          </cell>
          <cell r="O123" t="str">
            <v>Premiums from Insurance</v>
          </cell>
          <cell r="P123">
            <v>141</v>
          </cell>
          <cell r="Q123">
            <v>0</v>
          </cell>
          <cell r="R123">
            <v>60</v>
          </cell>
          <cell r="S123">
            <v>10</v>
          </cell>
          <cell r="T123">
            <v>0</v>
          </cell>
          <cell r="U123">
            <v>0</v>
          </cell>
          <cell r="V123">
            <v>0</v>
          </cell>
          <cell r="W123">
            <v>100</v>
          </cell>
          <cell r="X123">
            <v>60</v>
          </cell>
          <cell r="Z123">
            <v>371</v>
          </cell>
          <cell r="AB123" t="str">
            <v>Premiums from Insurance</v>
          </cell>
          <cell r="AC123">
            <v>139</v>
          </cell>
          <cell r="AD123">
            <v>0</v>
          </cell>
          <cell r="AE123">
            <v>69</v>
          </cell>
          <cell r="AF123">
            <v>14</v>
          </cell>
          <cell r="AG123">
            <v>0</v>
          </cell>
          <cell r="AH123">
            <v>0</v>
          </cell>
          <cell r="AI123">
            <v>0</v>
          </cell>
          <cell r="AJ123">
            <v>95</v>
          </cell>
          <cell r="AK123">
            <v>86</v>
          </cell>
          <cell r="AL123">
            <v>98</v>
          </cell>
          <cell r="AM123">
            <v>501</v>
          </cell>
          <cell r="AO123" t="str">
            <v>Premiums from Insurance</v>
          </cell>
          <cell r="AP123">
            <v>-1.4184397163120588E-2</v>
          </cell>
          <cell r="AR123">
            <v>0.14999999999999991</v>
          </cell>
          <cell r="AS123">
            <v>0.39999999999999991</v>
          </cell>
          <cell r="AW123">
            <v>-5.0000000000000044E-2</v>
          </cell>
          <cell r="AX123">
            <v>0.43333333333333335</v>
          </cell>
          <cell r="AZ123">
            <v>0.3504043126684635</v>
          </cell>
        </row>
        <row r="124">
          <cell r="B124" t="str">
            <v>Other Operating Income</v>
          </cell>
          <cell r="C124">
            <v>16</v>
          </cell>
          <cell r="D124">
            <v>17</v>
          </cell>
          <cell r="E124">
            <v>23</v>
          </cell>
          <cell r="F124">
            <v>0</v>
          </cell>
          <cell r="G124">
            <v>20</v>
          </cell>
          <cell r="H124">
            <v>0</v>
          </cell>
          <cell r="I124">
            <v>-1</v>
          </cell>
          <cell r="J124">
            <v>11</v>
          </cell>
          <cell r="K124">
            <v>24</v>
          </cell>
          <cell r="L124">
            <v>37</v>
          </cell>
          <cell r="M124">
            <v>147</v>
          </cell>
          <cell r="O124" t="str">
            <v>Other Operating Income</v>
          </cell>
          <cell r="P124">
            <v>12</v>
          </cell>
          <cell r="Q124">
            <v>8</v>
          </cell>
          <cell r="R124">
            <v>14</v>
          </cell>
          <cell r="S124">
            <v>0</v>
          </cell>
          <cell r="T124">
            <v>8</v>
          </cell>
          <cell r="U124">
            <v>0</v>
          </cell>
          <cell r="V124">
            <v>-1</v>
          </cell>
          <cell r="W124">
            <v>1</v>
          </cell>
          <cell r="X124">
            <v>7</v>
          </cell>
          <cell r="Z124">
            <v>49</v>
          </cell>
          <cell r="AB124" t="str">
            <v>Other Operating Income</v>
          </cell>
          <cell r="AC124">
            <v>4</v>
          </cell>
          <cell r="AD124">
            <v>9</v>
          </cell>
          <cell r="AE124">
            <v>9</v>
          </cell>
          <cell r="AF124">
            <v>0</v>
          </cell>
          <cell r="AG124">
            <v>12</v>
          </cell>
          <cell r="AH124">
            <v>0</v>
          </cell>
          <cell r="AI124">
            <v>0</v>
          </cell>
          <cell r="AJ124">
            <v>10</v>
          </cell>
          <cell r="AK124">
            <v>17</v>
          </cell>
          <cell r="AL124">
            <v>37</v>
          </cell>
          <cell r="AM124">
            <v>98</v>
          </cell>
          <cell r="AO124" t="str">
            <v>Other Operating Income</v>
          </cell>
          <cell r="AP124">
            <v>-0.66666666666666674</v>
          </cell>
          <cell r="AQ124">
            <v>0.125</v>
          </cell>
          <cell r="AR124">
            <v>-0.3571428571428571</v>
          </cell>
          <cell r="AW124">
            <v>9</v>
          </cell>
          <cell r="AX124">
            <v>1.4285714285714284</v>
          </cell>
          <cell r="AZ124">
            <v>1</v>
          </cell>
        </row>
        <row r="125">
          <cell r="B125" t="str">
            <v>Total Operating Income</v>
          </cell>
          <cell r="C125">
            <v>3644</v>
          </cell>
          <cell r="D125">
            <v>2159</v>
          </cell>
          <cell r="E125">
            <v>1210</v>
          </cell>
          <cell r="F125">
            <v>2722</v>
          </cell>
          <cell r="G125">
            <v>4505</v>
          </cell>
          <cell r="H125">
            <v>1318</v>
          </cell>
          <cell r="I125">
            <v>922</v>
          </cell>
          <cell r="J125">
            <v>495</v>
          </cell>
          <cell r="K125">
            <v>25</v>
          </cell>
          <cell r="L125">
            <v>978</v>
          </cell>
          <cell r="M125">
            <v>17978</v>
          </cell>
          <cell r="O125" t="str">
            <v>Total Operating Income</v>
          </cell>
          <cell r="P125">
            <v>1771</v>
          </cell>
          <cell r="Q125">
            <v>1030</v>
          </cell>
          <cell r="R125">
            <v>592</v>
          </cell>
          <cell r="S125">
            <v>1294</v>
          </cell>
          <cell r="T125">
            <v>2181</v>
          </cell>
          <cell r="U125">
            <v>582</v>
          </cell>
          <cell r="V125">
            <v>447</v>
          </cell>
          <cell r="W125">
            <v>218</v>
          </cell>
          <cell r="X125">
            <v>94</v>
          </cell>
          <cell r="Z125">
            <v>8209</v>
          </cell>
          <cell r="AB125" t="str">
            <v>Total Operating Income</v>
          </cell>
          <cell r="AC125">
            <v>1873</v>
          </cell>
          <cell r="AD125">
            <v>1129</v>
          </cell>
          <cell r="AE125">
            <v>618</v>
          </cell>
          <cell r="AF125">
            <v>1428</v>
          </cell>
          <cell r="AG125">
            <v>2324</v>
          </cell>
          <cell r="AH125">
            <v>736</v>
          </cell>
          <cell r="AI125">
            <v>475</v>
          </cell>
          <cell r="AJ125">
            <v>277</v>
          </cell>
          <cell r="AK125">
            <v>-69</v>
          </cell>
          <cell r="AL125">
            <v>978</v>
          </cell>
          <cell r="AM125">
            <v>9769</v>
          </cell>
          <cell r="AO125" t="str">
            <v>Total Operating Income</v>
          </cell>
          <cell r="AP125">
            <v>5.7594579333709817E-2</v>
          </cell>
          <cell r="AQ125">
            <v>9.6116504854368845E-2</v>
          </cell>
          <cell r="AR125">
            <v>4.3918918918918859E-2</v>
          </cell>
          <cell r="AS125">
            <v>0.10355486862442032</v>
          </cell>
          <cell r="AT125">
            <v>6.5566254011921066E-2</v>
          </cell>
          <cell r="AU125">
            <v>0.26460481099656352</v>
          </cell>
          <cell r="AV125">
            <v>6.2639821029082832E-2</v>
          </cell>
          <cell r="AW125">
            <v>0.27064220183486243</v>
          </cell>
          <cell r="AX125">
            <v>-1.7340425531914894</v>
          </cell>
          <cell r="AZ125">
            <v>0.19003532708003412</v>
          </cell>
        </row>
        <row r="126">
          <cell r="B126" t="str">
            <v>Claims on Insurance Contracts</v>
          </cell>
          <cell r="C126">
            <v>-58</v>
          </cell>
          <cell r="D126">
            <v>0</v>
          </cell>
          <cell r="E126">
            <v>-161</v>
          </cell>
          <cell r="F126">
            <v>-7</v>
          </cell>
          <cell r="G126">
            <v>0</v>
          </cell>
          <cell r="H126">
            <v>0</v>
          </cell>
          <cell r="I126">
            <v>0</v>
          </cell>
          <cell r="J126">
            <v>-375</v>
          </cell>
          <cell r="K126">
            <v>0</v>
          </cell>
          <cell r="L126">
            <v>-44</v>
          </cell>
          <cell r="M126">
            <v>-645</v>
          </cell>
          <cell r="O126" t="str">
            <v>Claims on Insurance Contracts</v>
          </cell>
          <cell r="P126">
            <v>-33</v>
          </cell>
          <cell r="Q126">
            <v>0</v>
          </cell>
          <cell r="R126">
            <v>-85</v>
          </cell>
          <cell r="S126">
            <v>-2</v>
          </cell>
          <cell r="T126">
            <v>0</v>
          </cell>
          <cell r="U126">
            <v>0</v>
          </cell>
          <cell r="V126">
            <v>0</v>
          </cell>
          <cell r="W126">
            <v>-167</v>
          </cell>
          <cell r="X126">
            <v>0</v>
          </cell>
          <cell r="Z126">
            <v>-287</v>
          </cell>
          <cell r="AB126" t="str">
            <v>Claims on Insurance Contracts</v>
          </cell>
          <cell r="AC126">
            <v>-25</v>
          </cell>
          <cell r="AD126">
            <v>0</v>
          </cell>
          <cell r="AE126">
            <v>-76</v>
          </cell>
          <cell r="AF126">
            <v>-5</v>
          </cell>
          <cell r="AG126">
            <v>0</v>
          </cell>
          <cell r="AH126">
            <v>0</v>
          </cell>
          <cell r="AI126">
            <v>0</v>
          </cell>
          <cell r="AJ126">
            <v>-208</v>
          </cell>
          <cell r="AK126">
            <v>0</v>
          </cell>
          <cell r="AL126">
            <v>-44</v>
          </cell>
          <cell r="AM126">
            <v>-358</v>
          </cell>
          <cell r="AO126" t="str">
            <v>Claims on Insurance Contracts</v>
          </cell>
          <cell r="AP126">
            <v>-0.24242424242424243</v>
          </cell>
          <cell r="AR126">
            <v>-0.10588235294117643</v>
          </cell>
          <cell r="AS126">
            <v>1.5</v>
          </cell>
          <cell r="AW126">
            <v>0.24550898203592819</v>
          </cell>
          <cell r="AZ126">
            <v>0.2473867595818815</v>
          </cell>
        </row>
        <row r="127">
          <cell r="B127" t="str">
            <v>Income net of insurance claims</v>
          </cell>
          <cell r="C127">
            <v>3586</v>
          </cell>
          <cell r="D127">
            <v>2159</v>
          </cell>
          <cell r="E127">
            <v>1049</v>
          </cell>
          <cell r="F127">
            <v>2715</v>
          </cell>
          <cell r="G127">
            <v>4505</v>
          </cell>
          <cell r="H127">
            <v>1318</v>
          </cell>
          <cell r="I127">
            <v>922</v>
          </cell>
          <cell r="J127">
            <v>120</v>
          </cell>
          <cell r="K127">
            <v>25</v>
          </cell>
          <cell r="L127">
            <v>934</v>
          </cell>
          <cell r="M127">
            <v>17333</v>
          </cell>
          <cell r="O127" t="str">
            <v>Income net of insurance claims</v>
          </cell>
          <cell r="P127">
            <v>1738</v>
          </cell>
          <cell r="Q127">
            <v>1030</v>
          </cell>
          <cell r="R127">
            <v>507</v>
          </cell>
          <cell r="S127">
            <v>1292</v>
          </cell>
          <cell r="T127">
            <v>2181</v>
          </cell>
          <cell r="U127">
            <v>582</v>
          </cell>
          <cell r="V127">
            <v>447</v>
          </cell>
          <cell r="W127">
            <v>51</v>
          </cell>
          <cell r="X127">
            <v>94</v>
          </cell>
          <cell r="Z127">
            <v>7922</v>
          </cell>
          <cell r="AB127" t="str">
            <v>Income net of insurance claims</v>
          </cell>
          <cell r="AC127">
            <v>1848</v>
          </cell>
          <cell r="AD127">
            <v>1129</v>
          </cell>
          <cell r="AE127">
            <v>542</v>
          </cell>
          <cell r="AF127">
            <v>1423</v>
          </cell>
          <cell r="AG127">
            <v>2324</v>
          </cell>
          <cell r="AH127">
            <v>736</v>
          </cell>
          <cell r="AI127">
            <v>475</v>
          </cell>
          <cell r="AJ127">
            <v>69</v>
          </cell>
          <cell r="AK127">
            <v>-69</v>
          </cell>
          <cell r="AL127">
            <v>934</v>
          </cell>
          <cell r="AM127">
            <v>9411</v>
          </cell>
          <cell r="AO127" t="str">
            <v>Income net of insurance claims</v>
          </cell>
          <cell r="AP127">
            <v>6.3291139240506222E-2</v>
          </cell>
          <cell r="AQ127">
            <v>9.6116504854368845E-2</v>
          </cell>
          <cell r="AR127">
            <v>6.9033530571992019E-2</v>
          </cell>
          <cell r="AS127">
            <v>0.10139318885448922</v>
          </cell>
          <cell r="AT127">
            <v>6.5566254011921066E-2</v>
          </cell>
          <cell r="AU127">
            <v>0.26460481099656352</v>
          </cell>
          <cell r="AV127">
            <v>6.2639821029082832E-2</v>
          </cell>
          <cell r="AW127">
            <v>0.35294117647058831</v>
          </cell>
          <cell r="AX127">
            <v>-1.7340425531914894</v>
          </cell>
          <cell r="AZ127">
            <v>0.1879575864680636</v>
          </cell>
        </row>
        <row r="128">
          <cell r="B128" t="str">
            <v>Operating expenses</v>
          </cell>
          <cell r="C128">
            <v>-2390</v>
          </cell>
          <cell r="D128">
            <v>-822</v>
          </cell>
          <cell r="E128">
            <v>-734</v>
          </cell>
          <cell r="F128">
            <v>-961</v>
          </cell>
          <cell r="G128">
            <v>-2961</v>
          </cell>
          <cell r="H128">
            <v>-775</v>
          </cell>
          <cell r="I128">
            <v>-752</v>
          </cell>
          <cell r="J128">
            <v>-127</v>
          </cell>
          <cell r="K128">
            <v>-343</v>
          </cell>
          <cell r="L128">
            <v>-583</v>
          </cell>
          <cell r="M128">
            <v>-10448</v>
          </cell>
          <cell r="O128" t="str">
            <v>Operating expenses</v>
          </cell>
          <cell r="P128">
            <v>-1108</v>
          </cell>
          <cell r="Q128">
            <v>-376</v>
          </cell>
          <cell r="R128">
            <v>-343</v>
          </cell>
          <cell r="S128">
            <v>-430</v>
          </cell>
          <cell r="T128">
            <v>-1378</v>
          </cell>
          <cell r="U128">
            <v>-340</v>
          </cell>
          <cell r="V128">
            <v>-361</v>
          </cell>
          <cell r="W128">
            <v>-54</v>
          </cell>
          <cell r="X128">
            <v>-135</v>
          </cell>
          <cell r="Z128">
            <v>-4525</v>
          </cell>
          <cell r="AB128" t="str">
            <v>Operating expenses</v>
          </cell>
          <cell r="AC128">
            <v>-1282</v>
          </cell>
          <cell r="AD128">
            <v>-446</v>
          </cell>
          <cell r="AE128">
            <v>-391</v>
          </cell>
          <cell r="AF128">
            <v>-531</v>
          </cell>
          <cell r="AG128">
            <v>-1583</v>
          </cell>
          <cell r="AH128">
            <v>-435</v>
          </cell>
          <cell r="AI128">
            <v>-391</v>
          </cell>
          <cell r="AJ128">
            <v>-73</v>
          </cell>
          <cell r="AK128">
            <v>-208</v>
          </cell>
          <cell r="AL128">
            <v>-583</v>
          </cell>
          <cell r="AM128">
            <v>-5923</v>
          </cell>
          <cell r="AO128" t="str">
            <v>Operating expenses</v>
          </cell>
          <cell r="AP128">
            <v>0.15703971119133575</v>
          </cell>
          <cell r="AQ128">
            <v>0.18617021276595747</v>
          </cell>
          <cell r="AR128">
            <v>0.13994169096209919</v>
          </cell>
          <cell r="AS128">
            <v>0.23488372093023258</v>
          </cell>
          <cell r="AT128">
            <v>0.14876632801161094</v>
          </cell>
          <cell r="AU128">
            <v>0.27941176470588225</v>
          </cell>
          <cell r="AV128">
            <v>8.3102493074792338E-2</v>
          </cell>
          <cell r="AW128">
            <v>0.35185185185185186</v>
          </cell>
          <cell r="AX128">
            <v>0.54074074074074074</v>
          </cell>
          <cell r="AZ128">
            <v>0.30895027624309401</v>
          </cell>
        </row>
        <row r="129">
          <cell r="B129" t="str">
            <v>Amortisation of intangibles</v>
          </cell>
          <cell r="C129">
            <v>0</v>
          </cell>
          <cell r="D129">
            <v>-3</v>
          </cell>
          <cell r="E129">
            <v>-6</v>
          </cell>
          <cell r="F129">
            <v>-17</v>
          </cell>
          <cell r="G129">
            <v>-2</v>
          </cell>
          <cell r="H129">
            <v>-4</v>
          </cell>
          <cell r="I129">
            <v>-2</v>
          </cell>
          <cell r="J129">
            <v>0</v>
          </cell>
          <cell r="K129">
            <v>-4</v>
          </cell>
          <cell r="L129">
            <v>-41</v>
          </cell>
          <cell r="M129">
            <v>-79</v>
          </cell>
          <cell r="O129" t="str">
            <v>Amortisation of intangibles</v>
          </cell>
          <cell r="P129">
            <v>0</v>
          </cell>
          <cell r="Q129">
            <v>-1</v>
          </cell>
          <cell r="R129">
            <v>-2</v>
          </cell>
          <cell r="S129">
            <v>-9</v>
          </cell>
          <cell r="T129">
            <v>-1</v>
          </cell>
          <cell r="U129">
            <v>-2</v>
          </cell>
          <cell r="V129">
            <v>-1</v>
          </cell>
          <cell r="W129">
            <v>0</v>
          </cell>
          <cell r="X129">
            <v>-1</v>
          </cell>
          <cell r="Z129">
            <v>-17</v>
          </cell>
          <cell r="AB129" t="str">
            <v>Amortisation of intangibles</v>
          </cell>
          <cell r="AC129">
            <v>0</v>
          </cell>
          <cell r="AD129">
            <v>-2</v>
          </cell>
          <cell r="AE129">
            <v>-4</v>
          </cell>
          <cell r="AF129">
            <v>-8</v>
          </cell>
          <cell r="AG129">
            <v>-1</v>
          </cell>
          <cell r="AH129">
            <v>-2</v>
          </cell>
          <cell r="AI129">
            <v>-1</v>
          </cell>
          <cell r="AJ129">
            <v>0</v>
          </cell>
          <cell r="AK129">
            <v>-3</v>
          </cell>
          <cell r="AL129">
            <v>-41</v>
          </cell>
          <cell r="AM129">
            <v>-62</v>
          </cell>
          <cell r="AO129" t="str">
            <v>Amortisation of intangibles</v>
          </cell>
          <cell r="AP129" t="e">
            <v>#DIV/0!</v>
          </cell>
          <cell r="AQ129">
            <v>1</v>
          </cell>
          <cell r="AR129">
            <v>1</v>
          </cell>
          <cell r="AS129">
            <v>-0.11111111111111116</v>
          </cell>
          <cell r="AT129">
            <v>0</v>
          </cell>
          <cell r="AU129">
            <v>0</v>
          </cell>
          <cell r="AV129">
            <v>0</v>
          </cell>
          <cell r="AW129" t="e">
            <v>#DIV/0!</v>
          </cell>
          <cell r="AX129">
            <v>2</v>
          </cell>
          <cell r="AZ129">
            <v>2.6470588235294117</v>
          </cell>
        </row>
        <row r="130">
          <cell r="B130" t="str">
            <v>Total Expenses</v>
          </cell>
          <cell r="C130">
            <v>-2390</v>
          </cell>
          <cell r="D130">
            <v>-825</v>
          </cell>
          <cell r="E130">
            <v>-740</v>
          </cell>
          <cell r="F130">
            <v>-978</v>
          </cell>
          <cell r="G130">
            <v>-2963</v>
          </cell>
          <cell r="H130">
            <v>-779</v>
          </cell>
          <cell r="I130">
            <v>-754</v>
          </cell>
          <cell r="J130">
            <v>-127</v>
          </cell>
          <cell r="K130">
            <v>-347</v>
          </cell>
          <cell r="L130">
            <v>-624</v>
          </cell>
          <cell r="M130">
            <v>-10527</v>
          </cell>
          <cell r="O130" t="str">
            <v>Total Expenses</v>
          </cell>
          <cell r="P130">
            <v>-1108</v>
          </cell>
          <cell r="Q130">
            <v>-377</v>
          </cell>
          <cell r="R130">
            <v>-345</v>
          </cell>
          <cell r="S130">
            <v>-439</v>
          </cell>
          <cell r="T130">
            <v>-1379</v>
          </cell>
          <cell r="U130">
            <v>-342</v>
          </cell>
          <cell r="V130">
            <v>-362</v>
          </cell>
          <cell r="W130">
            <v>-54</v>
          </cell>
          <cell r="X130">
            <v>-136</v>
          </cell>
          <cell r="Z130">
            <v>-4542</v>
          </cell>
          <cell r="AB130" t="str">
            <v>Total Expenses</v>
          </cell>
          <cell r="AC130">
            <v>-1282</v>
          </cell>
          <cell r="AD130">
            <v>-448</v>
          </cell>
          <cell r="AE130">
            <v>-395</v>
          </cell>
          <cell r="AF130">
            <v>-539</v>
          </cell>
          <cell r="AG130">
            <v>-1584</v>
          </cell>
          <cell r="AH130">
            <v>-437</v>
          </cell>
          <cell r="AI130">
            <v>-392</v>
          </cell>
          <cell r="AJ130">
            <v>-73</v>
          </cell>
          <cell r="AK130">
            <v>-211</v>
          </cell>
          <cell r="AL130">
            <v>-624</v>
          </cell>
          <cell r="AM130">
            <v>-5985</v>
          </cell>
          <cell r="AO130" t="str">
            <v>Total Expenses</v>
          </cell>
          <cell r="AP130">
            <v>0.15703971119133575</v>
          </cell>
          <cell r="AQ130">
            <v>0.18832891246684347</v>
          </cell>
          <cell r="AR130">
            <v>0.14492753623188404</v>
          </cell>
          <cell r="AS130">
            <v>0.22779043280182232</v>
          </cell>
          <cell r="AT130">
            <v>0.14865844815083396</v>
          </cell>
          <cell r="AU130">
            <v>0.27777777777777768</v>
          </cell>
          <cell r="AV130">
            <v>8.287292817679548E-2</v>
          </cell>
          <cell r="AW130">
            <v>0.35185185185185186</v>
          </cell>
          <cell r="AX130">
            <v>0.55147058823529416</v>
          </cell>
          <cell r="AZ130">
            <v>0.31770145310435938</v>
          </cell>
        </row>
        <row r="131">
          <cell r="B131" t="str">
            <v>Trading Surplus</v>
          </cell>
          <cell r="C131">
            <v>1196</v>
          </cell>
          <cell r="D131">
            <v>1334</v>
          </cell>
          <cell r="E131">
            <v>309</v>
          </cell>
          <cell r="F131">
            <v>1737</v>
          </cell>
          <cell r="G131">
            <v>1542</v>
          </cell>
          <cell r="H131">
            <v>539</v>
          </cell>
          <cell r="I131">
            <v>168</v>
          </cell>
          <cell r="J131">
            <v>-7</v>
          </cell>
          <cell r="K131">
            <v>-322</v>
          </cell>
          <cell r="L131">
            <v>310</v>
          </cell>
          <cell r="M131">
            <v>6806</v>
          </cell>
          <cell r="O131" t="str">
            <v>Trading Surplus</v>
          </cell>
          <cell r="P131">
            <v>630</v>
          </cell>
          <cell r="Q131">
            <v>653</v>
          </cell>
          <cell r="R131">
            <v>162</v>
          </cell>
          <cell r="S131">
            <v>853</v>
          </cell>
          <cell r="T131">
            <v>802</v>
          </cell>
          <cell r="U131">
            <v>240</v>
          </cell>
          <cell r="V131">
            <v>85</v>
          </cell>
          <cell r="W131">
            <v>-3</v>
          </cell>
          <cell r="X131">
            <v>-42</v>
          </cell>
          <cell r="Z131">
            <v>3380</v>
          </cell>
          <cell r="AB131" t="str">
            <v>Trading Surplus</v>
          </cell>
          <cell r="AC131">
            <v>566</v>
          </cell>
          <cell r="AD131">
            <v>681</v>
          </cell>
          <cell r="AE131">
            <v>147</v>
          </cell>
          <cell r="AF131">
            <v>884</v>
          </cell>
          <cell r="AG131">
            <v>740</v>
          </cell>
          <cell r="AH131">
            <v>299</v>
          </cell>
          <cell r="AI131">
            <v>83</v>
          </cell>
          <cell r="AJ131">
            <v>-4</v>
          </cell>
          <cell r="AK131">
            <v>-280</v>
          </cell>
          <cell r="AL131">
            <v>310</v>
          </cell>
          <cell r="AM131">
            <v>3426</v>
          </cell>
          <cell r="AO131" t="str">
            <v>Trading Surplus</v>
          </cell>
          <cell r="AP131">
            <v>-0.10158730158730156</v>
          </cell>
          <cell r="AQ131">
            <v>4.2879019908116378E-2</v>
          </cell>
          <cell r="AR131">
            <v>-9.259259259259256E-2</v>
          </cell>
          <cell r="AS131">
            <v>3.6342321219226204E-2</v>
          </cell>
          <cell r="AT131">
            <v>-7.7306733167082253E-2</v>
          </cell>
          <cell r="AU131">
            <v>0.24583333333333335</v>
          </cell>
          <cell r="AV131">
            <v>-2.352941176470591E-2</v>
          </cell>
          <cell r="AW131">
            <v>0.33333333333333326</v>
          </cell>
          <cell r="AX131">
            <v>5.666666666666667</v>
          </cell>
          <cell r="AZ131">
            <v>1.3609467455621305E-2</v>
          </cell>
        </row>
        <row r="132">
          <cell r="B132" t="str">
            <v>Impairment Loss</v>
          </cell>
          <cell r="C132">
            <v>-150</v>
          </cell>
          <cell r="D132">
            <v>-177</v>
          </cell>
          <cell r="E132">
            <v>-13</v>
          </cell>
          <cell r="F132">
            <v>-1098</v>
          </cell>
          <cell r="G132">
            <v>-111</v>
          </cell>
          <cell r="H132">
            <v>0</v>
          </cell>
          <cell r="I132">
            <v>-2</v>
          </cell>
          <cell r="J132">
            <v>0</v>
          </cell>
          <cell r="K132">
            <v>-1</v>
          </cell>
          <cell r="L132">
            <v>-19</v>
          </cell>
          <cell r="M132">
            <v>-1571</v>
          </cell>
          <cell r="O132" t="str">
            <v>Impairment Loss</v>
          </cell>
          <cell r="P132">
            <v>-75</v>
          </cell>
          <cell r="Q132">
            <v>-64</v>
          </cell>
          <cell r="R132">
            <v>-8</v>
          </cell>
          <cell r="S132">
            <v>-508</v>
          </cell>
          <cell r="T132">
            <v>-52</v>
          </cell>
          <cell r="U132">
            <v>0</v>
          </cell>
          <cell r="V132">
            <v>-1</v>
          </cell>
          <cell r="W132">
            <v>0</v>
          </cell>
          <cell r="X132">
            <v>2</v>
          </cell>
          <cell r="Z132">
            <v>-706</v>
          </cell>
          <cell r="AB132" t="str">
            <v>Impairment Loss</v>
          </cell>
          <cell r="AC132">
            <v>-75</v>
          </cell>
          <cell r="AD132">
            <v>-113</v>
          </cell>
          <cell r="AE132">
            <v>-5</v>
          </cell>
          <cell r="AF132">
            <v>-590</v>
          </cell>
          <cell r="AG132">
            <v>-59</v>
          </cell>
          <cell r="AH132">
            <v>0</v>
          </cell>
          <cell r="AI132">
            <v>-1</v>
          </cell>
          <cell r="AJ132">
            <v>0</v>
          </cell>
          <cell r="AK132">
            <v>-3</v>
          </cell>
          <cell r="AL132">
            <v>-19</v>
          </cell>
          <cell r="AM132">
            <v>-865</v>
          </cell>
          <cell r="AO132" t="str">
            <v>Impairment Loss</v>
          </cell>
          <cell r="AP132">
            <v>0</v>
          </cell>
          <cell r="AQ132">
            <v>0.765625</v>
          </cell>
          <cell r="AR132">
            <v>-0.375</v>
          </cell>
          <cell r="AS132">
            <v>0.1614173228346456</v>
          </cell>
          <cell r="AT132">
            <v>0.13461538461538458</v>
          </cell>
          <cell r="AV132">
            <v>0</v>
          </cell>
          <cell r="AX132">
            <v>-2.5</v>
          </cell>
          <cell r="AZ132">
            <v>0.22521246458923505</v>
          </cell>
        </row>
        <row r="133">
          <cell r="B133" t="str">
            <v>Share of Associates</v>
          </cell>
          <cell r="C133">
            <v>-6</v>
          </cell>
          <cell r="D133">
            <v>3</v>
          </cell>
          <cell r="E133">
            <v>39</v>
          </cell>
          <cell r="F133">
            <v>1</v>
          </cell>
          <cell r="G133">
            <v>0</v>
          </cell>
          <cell r="H133">
            <v>1</v>
          </cell>
          <cell r="I133">
            <v>0</v>
          </cell>
          <cell r="J133">
            <v>0</v>
          </cell>
          <cell r="K133">
            <v>0</v>
          </cell>
          <cell r="L133">
            <v>7</v>
          </cell>
          <cell r="M133">
            <v>45</v>
          </cell>
          <cell r="O133" t="str">
            <v>Share of Associates</v>
          </cell>
          <cell r="P133">
            <v>-7</v>
          </cell>
          <cell r="Q133">
            <v>1</v>
          </cell>
          <cell r="R133">
            <v>20</v>
          </cell>
          <cell r="S133">
            <v>1</v>
          </cell>
          <cell r="T133">
            <v>0</v>
          </cell>
          <cell r="U133">
            <v>1</v>
          </cell>
          <cell r="V133">
            <v>0</v>
          </cell>
          <cell r="W133">
            <v>0</v>
          </cell>
          <cell r="X133">
            <v>0</v>
          </cell>
          <cell r="Z133">
            <v>16</v>
          </cell>
          <cell r="AB133" t="str">
            <v>Share of Associates</v>
          </cell>
          <cell r="AC133">
            <v>1</v>
          </cell>
          <cell r="AD133">
            <v>2</v>
          </cell>
          <cell r="AE133">
            <v>19</v>
          </cell>
          <cell r="AF133">
            <v>0</v>
          </cell>
          <cell r="AG133">
            <v>0</v>
          </cell>
          <cell r="AH133">
            <v>0</v>
          </cell>
          <cell r="AI133">
            <v>0</v>
          </cell>
          <cell r="AJ133">
            <v>0</v>
          </cell>
          <cell r="AK133">
            <v>0</v>
          </cell>
          <cell r="AL133">
            <v>7</v>
          </cell>
          <cell r="AM133">
            <v>29</v>
          </cell>
          <cell r="AO133" t="str">
            <v>Share of Associates</v>
          </cell>
          <cell r="AP133">
            <v>-1.1428571428571428</v>
          </cell>
          <cell r="AQ133">
            <v>1</v>
          </cell>
          <cell r="AR133">
            <v>-5.0000000000000044E-2</v>
          </cell>
          <cell r="AS133">
            <v>-1</v>
          </cell>
          <cell r="AU133">
            <v>-1</v>
          </cell>
          <cell r="AZ133">
            <v>0.8125</v>
          </cell>
        </row>
        <row r="134">
          <cell r="B134" t="str">
            <v>Underlying PBT</v>
          </cell>
          <cell r="C134">
            <v>1040</v>
          </cell>
          <cell r="D134">
            <v>1160</v>
          </cell>
          <cell r="E134">
            <v>335</v>
          </cell>
          <cell r="F134">
            <v>640</v>
          </cell>
          <cell r="G134">
            <v>1431</v>
          </cell>
          <cell r="H134">
            <v>540</v>
          </cell>
          <cell r="I134">
            <v>166</v>
          </cell>
          <cell r="J134">
            <v>-7</v>
          </cell>
          <cell r="K134">
            <v>-323</v>
          </cell>
          <cell r="L134">
            <v>298</v>
          </cell>
          <cell r="M134">
            <v>5280</v>
          </cell>
          <cell r="O134" t="str">
            <v>Underlying PBT</v>
          </cell>
          <cell r="P134">
            <v>548</v>
          </cell>
          <cell r="Q134">
            <v>590</v>
          </cell>
          <cell r="R134">
            <v>174</v>
          </cell>
          <cell r="S134">
            <v>346</v>
          </cell>
          <cell r="T134">
            <v>750</v>
          </cell>
          <cell r="U134">
            <v>241</v>
          </cell>
          <cell r="V134">
            <v>84</v>
          </cell>
          <cell r="W134">
            <v>-3</v>
          </cell>
          <cell r="X134">
            <v>-40</v>
          </cell>
          <cell r="Z134">
            <v>2690</v>
          </cell>
          <cell r="AB134" t="str">
            <v>Underlying PBT</v>
          </cell>
          <cell r="AC134">
            <v>492</v>
          </cell>
          <cell r="AD134">
            <v>570</v>
          </cell>
          <cell r="AE134">
            <v>161</v>
          </cell>
          <cell r="AF134">
            <v>294</v>
          </cell>
          <cell r="AG134">
            <v>681</v>
          </cell>
          <cell r="AH134">
            <v>299</v>
          </cell>
          <cell r="AI134">
            <v>82</v>
          </cell>
          <cell r="AJ134">
            <v>-4</v>
          </cell>
          <cell r="AK134">
            <v>-283</v>
          </cell>
          <cell r="AL134">
            <v>298</v>
          </cell>
          <cell r="AM134">
            <v>2590</v>
          </cell>
          <cell r="AO134" t="str">
            <v>Underlying PBT</v>
          </cell>
          <cell r="AP134">
            <v>3.7924151696606678E-2</v>
          </cell>
          <cell r="AQ134">
            <v>7.0110701107011009E-2</v>
          </cell>
          <cell r="AR134">
            <v>0.16319444444444442</v>
          </cell>
          <cell r="AS134">
            <v>-0.22891566265060237</v>
          </cell>
          <cell r="AT134">
            <v>0.25306479859894915</v>
          </cell>
          <cell r="AU134">
            <v>0.60714285714285721</v>
          </cell>
          <cell r="AV134">
            <v>0.53703703703703698</v>
          </cell>
          <cell r="AW134">
            <v>-0.86792452830188682</v>
          </cell>
          <cell r="AX134">
            <v>1.0573248407643314</v>
          </cell>
          <cell r="AZ134">
            <v>0.15283842794759828</v>
          </cell>
        </row>
        <row r="135">
          <cell r="B135" t="str">
            <v>Profit on Disposal</v>
          </cell>
          <cell r="C135">
            <v>0</v>
          </cell>
          <cell r="D135">
            <v>0</v>
          </cell>
          <cell r="E135">
            <v>0</v>
          </cell>
          <cell r="F135">
            <v>0</v>
          </cell>
          <cell r="G135">
            <v>0</v>
          </cell>
          <cell r="H135">
            <v>0</v>
          </cell>
          <cell r="I135">
            <v>0</v>
          </cell>
          <cell r="J135">
            <v>0</v>
          </cell>
          <cell r="K135">
            <v>0</v>
          </cell>
          <cell r="L135">
            <v>0</v>
          </cell>
          <cell r="M135">
            <v>0</v>
          </cell>
          <cell r="O135" t="str">
            <v>Profit on Disposal</v>
          </cell>
          <cell r="P135">
            <v>0</v>
          </cell>
          <cell r="Q135">
            <v>0</v>
          </cell>
          <cell r="R135">
            <v>0</v>
          </cell>
          <cell r="S135">
            <v>0</v>
          </cell>
          <cell r="T135">
            <v>0</v>
          </cell>
          <cell r="U135">
            <v>0</v>
          </cell>
          <cell r="V135">
            <v>0</v>
          </cell>
          <cell r="W135">
            <v>0</v>
          </cell>
          <cell r="X135">
            <v>0</v>
          </cell>
          <cell r="Z135">
            <v>0</v>
          </cell>
          <cell r="AB135" t="str">
            <v>Profit on Disposal</v>
          </cell>
          <cell r="AC135">
            <v>0</v>
          </cell>
          <cell r="AD135">
            <v>0</v>
          </cell>
          <cell r="AE135">
            <v>0</v>
          </cell>
          <cell r="AF135">
            <v>0</v>
          </cell>
          <cell r="AG135">
            <v>0</v>
          </cell>
          <cell r="AH135">
            <v>0</v>
          </cell>
          <cell r="AI135">
            <v>0</v>
          </cell>
          <cell r="AJ135">
            <v>0</v>
          </cell>
          <cell r="AK135">
            <v>0</v>
          </cell>
          <cell r="AL135">
            <v>0</v>
          </cell>
          <cell r="AM135">
            <v>0</v>
          </cell>
          <cell r="AO135" t="str">
            <v>Profit on Disposal</v>
          </cell>
          <cell r="AP135">
            <v>-0.1021897810218978</v>
          </cell>
          <cell r="AQ135">
            <v>-3.3898305084745783E-2</v>
          </cell>
          <cell r="AR135">
            <v>-7.4712643678160884E-2</v>
          </cell>
          <cell r="AS135">
            <v>-0.1502890173410405</v>
          </cell>
          <cell r="AT135">
            <v>-9.1999999999999971E-2</v>
          </cell>
          <cell r="AU135">
            <v>0.24066390041493779</v>
          </cell>
          <cell r="AV135">
            <v>-2.3809523809523836E-2</v>
          </cell>
          <cell r="AW135">
            <v>0.33333333333333326</v>
          </cell>
          <cell r="AX135">
            <v>6.0750000000000002</v>
          </cell>
          <cell r="AZ135">
            <v>-3.7174721189591087E-2</v>
          </cell>
        </row>
        <row r="136">
          <cell r="B136" t="str">
            <v>Profit Before Tax</v>
          </cell>
          <cell r="C136">
            <v>1040</v>
          </cell>
          <cell r="D136">
            <v>1160</v>
          </cell>
          <cell r="E136">
            <v>335</v>
          </cell>
          <cell r="F136">
            <v>640</v>
          </cell>
          <cell r="G136">
            <v>1431</v>
          </cell>
          <cell r="H136">
            <v>540</v>
          </cell>
          <cell r="I136">
            <v>166</v>
          </cell>
          <cell r="J136">
            <v>-7</v>
          </cell>
          <cell r="K136">
            <v>-323</v>
          </cell>
          <cell r="L136">
            <v>298</v>
          </cell>
          <cell r="M136">
            <v>5280</v>
          </cell>
          <cell r="O136" t="str">
            <v>Profit Before Tax</v>
          </cell>
          <cell r="P136">
            <v>548</v>
          </cell>
          <cell r="Q136">
            <v>590</v>
          </cell>
          <cell r="R136">
            <v>174</v>
          </cell>
          <cell r="S136">
            <v>346</v>
          </cell>
          <cell r="T136">
            <v>750</v>
          </cell>
          <cell r="U136">
            <v>241</v>
          </cell>
          <cell r="V136">
            <v>84</v>
          </cell>
          <cell r="W136">
            <v>-3</v>
          </cell>
          <cell r="X136">
            <v>-40</v>
          </cell>
          <cell r="Z136">
            <v>2690</v>
          </cell>
          <cell r="AB136" t="str">
            <v>Profit Before Tax</v>
          </cell>
          <cell r="AC136">
            <v>492</v>
          </cell>
          <cell r="AD136">
            <v>570</v>
          </cell>
          <cell r="AE136">
            <v>161</v>
          </cell>
          <cell r="AF136">
            <v>294</v>
          </cell>
          <cell r="AG136">
            <v>681</v>
          </cell>
          <cell r="AH136">
            <v>299</v>
          </cell>
          <cell r="AI136">
            <v>82</v>
          </cell>
          <cell r="AJ136">
            <v>-4</v>
          </cell>
          <cell r="AK136">
            <v>-283</v>
          </cell>
          <cell r="AL136">
            <v>298</v>
          </cell>
          <cell r="AM136">
            <v>2590</v>
          </cell>
          <cell r="AO136" t="str">
            <v>Profit Before Tax</v>
          </cell>
          <cell r="AP136">
            <v>-0.1021897810218978</v>
          </cell>
          <cell r="AQ136">
            <v>-3.3898305084745783E-2</v>
          </cell>
          <cell r="AR136">
            <v>-7.4712643678160884E-2</v>
          </cell>
          <cell r="AS136">
            <v>-0.1502890173410405</v>
          </cell>
          <cell r="AT136">
            <v>-9.1999999999999971E-2</v>
          </cell>
          <cell r="AU136">
            <v>0.24066390041493779</v>
          </cell>
          <cell r="AV136">
            <v>-2.3809523809523836E-2</v>
          </cell>
          <cell r="AW136">
            <v>0.33333333333333326</v>
          </cell>
          <cell r="AX136">
            <v>6.0750000000000002</v>
          </cell>
          <cell r="AZ136">
            <v>-3.7174721189591087E-2</v>
          </cell>
        </row>
        <row r="137">
          <cell r="B137" t="str">
            <v>RWAs</v>
          </cell>
          <cell r="C137">
            <v>32803</v>
          </cell>
          <cell r="D137">
            <v>47126</v>
          </cell>
          <cell r="E137">
            <v>20394</v>
          </cell>
          <cell r="F137">
            <v>21752</v>
          </cell>
          <cell r="G137">
            <v>116677</v>
          </cell>
          <cell r="H137">
            <v>1456</v>
          </cell>
          <cell r="I137">
            <v>4061</v>
          </cell>
          <cell r="K137">
            <v>4045</v>
          </cell>
          <cell r="L137">
            <v>20834</v>
          </cell>
          <cell r="M137">
            <v>269148</v>
          </cell>
          <cell r="O137" t="str">
            <v>RWAs</v>
          </cell>
          <cell r="P137">
            <v>37129</v>
          </cell>
          <cell r="Q137">
            <v>46425</v>
          </cell>
          <cell r="R137">
            <v>18900</v>
          </cell>
          <cell r="S137">
            <v>21335</v>
          </cell>
          <cell r="T137">
            <v>107201</v>
          </cell>
          <cell r="U137">
            <v>1408</v>
          </cell>
          <cell r="V137">
            <v>4457</v>
          </cell>
          <cell r="X137">
            <v>5551</v>
          </cell>
          <cell r="Z137">
            <v>242406</v>
          </cell>
          <cell r="AB137" t="str">
            <v>RWAs</v>
          </cell>
          <cell r="AC137">
            <v>32803</v>
          </cell>
          <cell r="AD137">
            <v>47126</v>
          </cell>
          <cell r="AE137">
            <v>20394</v>
          </cell>
          <cell r="AF137">
            <v>21752</v>
          </cell>
          <cell r="AG137">
            <v>116677</v>
          </cell>
          <cell r="AH137">
            <v>1456</v>
          </cell>
          <cell r="AI137">
            <v>4061</v>
          </cell>
          <cell r="AJ137">
            <v>0</v>
          </cell>
          <cell r="AK137">
            <v>4045</v>
          </cell>
          <cell r="AL137">
            <v>20834</v>
          </cell>
          <cell r="AM137">
            <v>269148</v>
          </cell>
        </row>
        <row r="139">
          <cell r="B139" t="str">
            <v>2005 vs 2004</v>
          </cell>
          <cell r="O139" t="str">
            <v>1H05 vs 1H04</v>
          </cell>
          <cell r="AB139" t="str">
            <v>2H05 vs 2H04</v>
          </cell>
        </row>
        <row r="140">
          <cell r="B140" t="str">
            <v>Including Absa</v>
          </cell>
          <cell r="C140" t="str">
            <v>UK Retail</v>
          </cell>
          <cell r="D140" t="str">
            <v>UK Bus Bnk</v>
          </cell>
          <cell r="E140" t="str">
            <v>Int'l Retail</v>
          </cell>
          <cell r="F140" t="str">
            <v>Barc'd</v>
          </cell>
          <cell r="G140" t="str">
            <v>BarCap</v>
          </cell>
          <cell r="H140" t="str">
            <v>BGI</v>
          </cell>
          <cell r="I140" t="str">
            <v>Wth Man</v>
          </cell>
          <cell r="J140" t="str">
            <v>Closed Life</v>
          </cell>
          <cell r="K140" t="str">
            <v>Head Office</v>
          </cell>
          <cell r="M140" t="str">
            <v>Group</v>
          </cell>
          <cell r="O140" t="str">
            <v>Including Absa</v>
          </cell>
          <cell r="P140" t="str">
            <v>UK Retail</v>
          </cell>
          <cell r="Q140" t="str">
            <v>UK Bus Bnk</v>
          </cell>
          <cell r="R140" t="str">
            <v>Int'l Retail</v>
          </cell>
          <cell r="S140" t="str">
            <v>Barc'd</v>
          </cell>
          <cell r="T140" t="str">
            <v>BarCap</v>
          </cell>
          <cell r="U140" t="str">
            <v>BGI</v>
          </cell>
          <cell r="V140" t="str">
            <v>Wth Man</v>
          </cell>
          <cell r="W140" t="str">
            <v>Closed Life</v>
          </cell>
          <cell r="X140" t="str">
            <v>Head Office</v>
          </cell>
          <cell r="Z140" t="str">
            <v>Group</v>
          </cell>
          <cell r="AB140" t="str">
            <v>Including Absa</v>
          </cell>
          <cell r="AC140" t="str">
            <v>UK Retail</v>
          </cell>
          <cell r="AD140" t="str">
            <v>UK Bus Bnk</v>
          </cell>
          <cell r="AE140" t="str">
            <v>Int'l Retail</v>
          </cell>
          <cell r="AF140" t="str">
            <v>Barc'd</v>
          </cell>
          <cell r="AG140" t="str">
            <v>BarCap</v>
          </cell>
          <cell r="AH140" t="str">
            <v>BGI</v>
          </cell>
          <cell r="AI140" t="str">
            <v>Wth Man</v>
          </cell>
          <cell r="AJ140" t="str">
            <v>Closed Life</v>
          </cell>
          <cell r="AK140" t="str">
            <v>Head Office</v>
          </cell>
          <cell r="AM140" t="str">
            <v>Group</v>
          </cell>
        </row>
        <row r="141">
          <cell r="B141" t="str">
            <v>Income growth</v>
          </cell>
          <cell r="C141">
            <v>2.8096330275229286E-2</v>
          </cell>
          <cell r="D141">
            <v>0.10096889342172366</v>
          </cell>
          <cell r="E141">
            <v>0.18263810597519736</v>
          </cell>
          <cell r="F141">
            <v>0.13408521303258136</v>
          </cell>
          <cell r="G141">
            <v>0.28055713473564525</v>
          </cell>
          <cell r="H141">
            <v>0.47592385218365063</v>
          </cell>
          <cell r="I141">
            <v>0.10155316606929521</v>
          </cell>
          <cell r="J141">
            <v>0.33333333333333326</v>
          </cell>
          <cell r="K141">
            <v>-0.375</v>
          </cell>
          <cell r="M141">
            <v>0.22859370569889426</v>
          </cell>
          <cell r="O141" t="str">
            <v>Income growth</v>
          </cell>
          <cell r="P141">
            <v>1.6968987712112416E-2</v>
          </cell>
          <cell r="Q141">
            <v>-4.629629629629628E-2</v>
          </cell>
          <cell r="R141">
            <v>0.15227272727272734</v>
          </cell>
          <cell r="S141">
            <v>8.2984073763621158E-2</v>
          </cell>
          <cell r="T141">
            <v>0.28445229681978801</v>
          </cell>
          <cell r="U141">
            <v>0.37588652482269502</v>
          </cell>
          <cell r="V141">
            <v>8.4951456310679685E-2</v>
          </cell>
          <cell r="W141">
            <v>2.0000000000000018E-2</v>
          </cell>
          <cell r="X141">
            <v>-3.4736842105263159</v>
          </cell>
          <cell r="Z141">
            <v>0.13707478111095162</v>
          </cell>
          <cell r="AB141" t="str">
            <v>Income growth</v>
          </cell>
          <cell r="AC141">
            <v>3.8785834738617186E-2</v>
          </cell>
          <cell r="AD141">
            <v>0.2814982973893303</v>
          </cell>
          <cell r="AE141">
            <v>0.21252796420581666</v>
          </cell>
          <cell r="AF141">
            <v>0.18484596169858447</v>
          </cell>
          <cell r="AG141">
            <v>0.27692307692307683</v>
          </cell>
          <cell r="AH141">
            <v>0.56595744680851068</v>
          </cell>
          <cell r="AI141">
            <v>0.11764705882352944</v>
          </cell>
          <cell r="AJ141">
            <v>0.68292682926829262</v>
          </cell>
          <cell r="AK141">
            <v>-1.8846153846153846</v>
          </cell>
          <cell r="AM141">
            <v>0.31769812377485307</v>
          </cell>
        </row>
        <row r="142">
          <cell r="B142" t="str">
            <v>Cost growth</v>
          </cell>
          <cell r="C142">
            <v>-2.8850060950832979E-2</v>
          </cell>
          <cell r="D142">
            <v>8.4099868593955351E-2</v>
          </cell>
          <cell r="E142">
            <v>0.19935170178282013</v>
          </cell>
          <cell r="F142">
            <v>0.21189591078066905</v>
          </cell>
          <cell r="G142">
            <v>0.30528634361233475</v>
          </cell>
          <cell r="H142">
            <v>0.40107913669064743</v>
          </cell>
          <cell r="I142">
            <v>3.287671232876721E-2</v>
          </cell>
          <cell r="J142">
            <v>-0.11188811188811187</v>
          </cell>
          <cell r="K142">
            <v>0.81675392670157065</v>
          </cell>
          <cell r="M142">
            <v>0.23324742268041243</v>
          </cell>
          <cell r="O142" t="str">
            <v>Cost growth</v>
          </cell>
          <cell r="P142">
            <v>-2.206531332744921E-2</v>
          </cell>
          <cell r="Q142">
            <v>-2.3316062176165775E-2</v>
          </cell>
          <cell r="R142">
            <v>0.20209059233449467</v>
          </cell>
          <cell r="S142">
            <v>0.15831134564643801</v>
          </cell>
          <cell r="T142">
            <v>0.29971724787935905</v>
          </cell>
          <cell r="U142">
            <v>0.25735294117647056</v>
          </cell>
          <cell r="V142">
            <v>4.022988505747116E-2</v>
          </cell>
          <cell r="W142">
            <v>5.8823529411764719E-2</v>
          </cell>
          <cell r="X142">
            <v>1.3859649122807016</v>
          </cell>
          <cell r="Z142">
            <v>0.14292903875188734</v>
          </cell>
          <cell r="AB142" t="str">
            <v>Cost growth</v>
          </cell>
          <cell r="AC142">
            <v>-1.3846153846153841E-2</v>
          </cell>
          <cell r="AD142">
            <v>6.1611374407583019E-2</v>
          </cell>
          <cell r="AE142">
            <v>0.19696969696969702</v>
          </cell>
          <cell r="AF142">
            <v>0.25934579439252325</v>
          </cell>
          <cell r="AG142">
            <v>0.31017369727047139</v>
          </cell>
          <cell r="AH142">
            <v>0.53873239436619724</v>
          </cell>
          <cell r="AI142">
            <v>2.6178010471204161E-2</v>
          </cell>
          <cell r="AJ142">
            <v>-0.20652173913043481</v>
          </cell>
          <cell r="AK142">
            <v>0.5984848484848484</v>
          </cell>
          <cell r="AM142">
            <v>0.30705394190871371</v>
          </cell>
        </row>
        <row r="143">
          <cell r="B143" t="str">
            <v>PBT growth</v>
          </cell>
          <cell r="C143">
            <v>3.7924151696606678E-2</v>
          </cell>
          <cell r="D143">
            <v>7.0110701107011009E-2</v>
          </cell>
          <cell r="E143">
            <v>0.16319444444444442</v>
          </cell>
          <cell r="F143">
            <v>-0.22891566265060237</v>
          </cell>
          <cell r="G143">
            <v>0.25306479859894915</v>
          </cell>
          <cell r="H143">
            <v>0.60714285714285721</v>
          </cell>
          <cell r="I143">
            <v>0.53703703703703698</v>
          </cell>
          <cell r="J143">
            <v>-0.86792452830188682</v>
          </cell>
          <cell r="K143">
            <v>1.0573248407643314</v>
          </cell>
          <cell r="M143">
            <v>0.15283842794759828</v>
          </cell>
          <cell r="O143" t="str">
            <v>PBT growth</v>
          </cell>
          <cell r="P143">
            <v>-1.7921146953404965E-2</v>
          </cell>
          <cell r="Q143">
            <v>-2.3178807947019875E-2</v>
          </cell>
          <cell r="R143">
            <v>0.19999999999999996</v>
          </cell>
          <cell r="S143">
            <v>-0.24618736383442263</v>
          </cell>
          <cell r="T143">
            <v>0.27551020408163263</v>
          </cell>
          <cell r="U143">
            <v>0.60666666666666669</v>
          </cell>
          <cell r="V143">
            <v>0.3125</v>
          </cell>
          <cell r="W143">
            <v>2</v>
          </cell>
          <cell r="X143">
            <v>-0.61904761904761907</v>
          </cell>
          <cell r="Z143">
            <v>9.2607636068237298E-2</v>
          </cell>
          <cell r="AB143" t="str">
            <v>PBT growth</v>
          </cell>
          <cell r="AC143">
            <v>0.30503978779840857</v>
          </cell>
          <cell r="AD143">
            <v>-0.2348993288590604</v>
          </cell>
          <cell r="AE143">
            <v>8.783783783783794E-2</v>
          </cell>
          <cell r="AF143">
            <v>-0.234375</v>
          </cell>
          <cell r="AG143">
            <v>0.22043010752688175</v>
          </cell>
          <cell r="AH143">
            <v>0.61621621621621614</v>
          </cell>
          <cell r="AI143">
            <v>0.78260869565217384</v>
          </cell>
          <cell r="AJ143">
            <v>-0.92156862745098045</v>
          </cell>
          <cell r="AK143">
            <v>1.143939393939394</v>
          </cell>
          <cell r="AM143">
            <v>0.14601769911504414</v>
          </cell>
        </row>
        <row r="144">
          <cell r="B144" t="str">
            <v>Excluding Absa</v>
          </cell>
          <cell r="O144" t="str">
            <v>Excluding Absa</v>
          </cell>
          <cell r="AB144" t="str">
            <v>Excluding Absa</v>
          </cell>
        </row>
        <row r="145">
          <cell r="B145" t="str">
            <v>Income growth</v>
          </cell>
          <cell r="C145">
            <v>2.8096330275229286E-2</v>
          </cell>
          <cell r="D145">
            <v>0.10096889342172366</v>
          </cell>
          <cell r="E145">
            <v>0.18263810597519736</v>
          </cell>
          <cell r="F145">
            <v>0.13408521303258136</v>
          </cell>
          <cell r="G145">
            <v>0.28055713473564525</v>
          </cell>
          <cell r="H145">
            <v>0.47592385218365063</v>
          </cell>
          <cell r="I145">
            <v>0.10155316606929521</v>
          </cell>
          <cell r="J145">
            <v>0.33333333333333326</v>
          </cell>
          <cell r="K145">
            <v>-0.375</v>
          </cell>
          <cell r="M145">
            <v>0.16239013325772622</v>
          </cell>
          <cell r="O145" t="str">
            <v>Income growth</v>
          </cell>
          <cell r="P145">
            <v>1.6968987712112416E-2</v>
          </cell>
          <cell r="Q145">
            <v>-4.629629629629628E-2</v>
          </cell>
          <cell r="R145">
            <v>0.15227272727272734</v>
          </cell>
          <cell r="S145">
            <v>8.2984073763621158E-2</v>
          </cell>
          <cell r="T145">
            <v>0.28445229681978801</v>
          </cell>
          <cell r="U145">
            <v>0.37588652482269502</v>
          </cell>
          <cell r="V145">
            <v>8.4951456310679685E-2</v>
          </cell>
          <cell r="W145">
            <v>2.0000000000000018E-2</v>
          </cell>
          <cell r="X145">
            <v>-3.4736842105263159</v>
          </cell>
          <cell r="Z145">
            <v>0.13707478111095162</v>
          </cell>
          <cell r="AB145" t="str">
            <v>Income growth</v>
          </cell>
          <cell r="AC145">
            <v>3.8785834738617186E-2</v>
          </cell>
          <cell r="AD145">
            <v>0.2814982973893303</v>
          </cell>
          <cell r="AE145">
            <v>0.21252796420581666</v>
          </cell>
          <cell r="AF145">
            <v>0.18484596169858447</v>
          </cell>
          <cell r="AG145">
            <v>0.27692307692307683</v>
          </cell>
          <cell r="AH145">
            <v>0.56595744680851068</v>
          </cell>
          <cell r="AI145">
            <v>0.11764705882352944</v>
          </cell>
          <cell r="AJ145">
            <v>0.68292682926829262</v>
          </cell>
          <cell r="AK145">
            <v>-1.8846153846153846</v>
          </cell>
          <cell r="AM145">
            <v>0.18692243069168302</v>
          </cell>
        </row>
        <row r="146">
          <cell r="B146" t="str">
            <v>Cost growth</v>
          </cell>
          <cell r="C146">
            <v>-2.8850060950832979E-2</v>
          </cell>
          <cell r="D146">
            <v>8.4099868593955351E-2</v>
          </cell>
          <cell r="E146">
            <v>0.19935170178282013</v>
          </cell>
          <cell r="F146">
            <v>0.21189591078066905</v>
          </cell>
          <cell r="G146">
            <v>0.30528634361233475</v>
          </cell>
          <cell r="H146">
            <v>0.40107913669064743</v>
          </cell>
          <cell r="I146">
            <v>3.287671232876721E-2</v>
          </cell>
          <cell r="J146">
            <v>-0.11188811188811187</v>
          </cell>
          <cell r="K146">
            <v>0.81675392670157065</v>
          </cell>
          <cell r="M146">
            <v>0.16014526710402999</v>
          </cell>
          <cell r="O146" t="str">
            <v>Cost growth</v>
          </cell>
          <cell r="P146">
            <v>-2.206531332744921E-2</v>
          </cell>
          <cell r="Q146">
            <v>-2.3316062176165775E-2</v>
          </cell>
          <cell r="R146">
            <v>0.20209059233449467</v>
          </cell>
          <cell r="S146">
            <v>0.15831134564643801</v>
          </cell>
          <cell r="T146">
            <v>0.29971724787935905</v>
          </cell>
          <cell r="U146">
            <v>0.25735294117647056</v>
          </cell>
          <cell r="V146">
            <v>4.022988505747116E-2</v>
          </cell>
          <cell r="W146">
            <v>5.8823529411764719E-2</v>
          </cell>
          <cell r="X146">
            <v>1.3859649122807016</v>
          </cell>
          <cell r="Z146">
            <v>0.14292903875188734</v>
          </cell>
          <cell r="AB146" t="str">
            <v>Cost growth</v>
          </cell>
          <cell r="AC146">
            <v>-1.3846153846153841E-2</v>
          </cell>
          <cell r="AD146">
            <v>6.1611374407583019E-2</v>
          </cell>
          <cell r="AE146">
            <v>0.19696969696969702</v>
          </cell>
          <cell r="AF146">
            <v>0.25934579439252325</v>
          </cell>
          <cell r="AG146">
            <v>0.31017369727047139</v>
          </cell>
          <cell r="AH146">
            <v>0.53873239436619724</v>
          </cell>
          <cell r="AI146">
            <v>2.6178010471204161E-2</v>
          </cell>
          <cell r="AJ146">
            <v>-0.20652173913043481</v>
          </cell>
          <cell r="AK146">
            <v>0.5984848484848484</v>
          </cell>
          <cell r="AM146">
            <v>0.1707796462109632</v>
          </cell>
        </row>
        <row r="147">
          <cell r="B147" t="str">
            <v>PBT growth</v>
          </cell>
          <cell r="C147">
            <v>3.7924151696606678E-2</v>
          </cell>
          <cell r="D147">
            <v>7.0110701107011009E-2</v>
          </cell>
          <cell r="E147">
            <v>0.16319444444444442</v>
          </cell>
          <cell r="F147">
            <v>-0.22891566265060237</v>
          </cell>
          <cell r="G147">
            <v>0.25306479859894915</v>
          </cell>
          <cell r="H147">
            <v>0.60714285714285721</v>
          </cell>
          <cell r="I147">
            <v>0.53703703703703698</v>
          </cell>
          <cell r="J147">
            <v>-0.86792452830188682</v>
          </cell>
          <cell r="K147">
            <v>1.0573248407643314</v>
          </cell>
          <cell r="M147">
            <v>8.7772925764192156E-2</v>
          </cell>
          <cell r="O147" t="str">
            <v>PBT growth</v>
          </cell>
          <cell r="P147">
            <v>-1.7921146953404965E-2</v>
          </cell>
          <cell r="Q147">
            <v>-2.3178807947019875E-2</v>
          </cell>
          <cell r="R147">
            <v>0.19999999999999996</v>
          </cell>
          <cell r="S147">
            <v>-0.24618736383442263</v>
          </cell>
          <cell r="T147">
            <v>0.27551020408163263</v>
          </cell>
          <cell r="U147">
            <v>0.60666666666666669</v>
          </cell>
          <cell r="V147">
            <v>0.3125</v>
          </cell>
          <cell r="W147">
            <v>2</v>
          </cell>
          <cell r="X147">
            <v>-0.61904761904761907</v>
          </cell>
          <cell r="Z147">
            <v>9.2607636068237298E-2</v>
          </cell>
          <cell r="AB147" t="str">
            <v>PBT growth</v>
          </cell>
          <cell r="AC147">
            <v>0.30503978779840857</v>
          </cell>
          <cell r="AD147">
            <v>-0.2348993288590604</v>
          </cell>
          <cell r="AE147">
            <v>8.783783783783794E-2</v>
          </cell>
          <cell r="AF147">
            <v>-0.234375</v>
          </cell>
          <cell r="AG147">
            <v>0.22043010752688175</v>
          </cell>
          <cell r="AH147">
            <v>0.61621621621621614</v>
          </cell>
          <cell r="AI147">
            <v>0.78260869565217384</v>
          </cell>
          <cell r="AJ147">
            <v>-0.92156862745098045</v>
          </cell>
          <cell r="AK147">
            <v>1.143939393939394</v>
          </cell>
          <cell r="AM147">
            <v>1.4159292035398341E-2</v>
          </cell>
        </row>
        <row r="149">
          <cell r="B149">
            <v>2004</v>
          </cell>
          <cell r="C149" t="str">
            <v>UK Retail</v>
          </cell>
          <cell r="D149" t="str">
            <v>UK Bus Bnk</v>
          </cell>
          <cell r="E149" t="str">
            <v>Int'l Retail</v>
          </cell>
          <cell r="F149" t="str">
            <v>Barc'd</v>
          </cell>
          <cell r="G149" t="str">
            <v>BarCap</v>
          </cell>
          <cell r="H149" t="str">
            <v>BGI</v>
          </cell>
          <cell r="I149" t="str">
            <v>Wth Man</v>
          </cell>
          <cell r="J149" t="str">
            <v>Closed Life</v>
          </cell>
          <cell r="K149" t="str">
            <v>Head Office</v>
          </cell>
          <cell r="M149" t="str">
            <v>Group</v>
          </cell>
          <cell r="O149" t="str">
            <v>1H04</v>
          </cell>
          <cell r="P149" t="str">
            <v>UK Retail</v>
          </cell>
          <cell r="Q149" t="str">
            <v>UK Bus Bnk</v>
          </cell>
          <cell r="R149" t="str">
            <v>Int'l Retail</v>
          </cell>
          <cell r="S149" t="str">
            <v>Barc'd</v>
          </cell>
          <cell r="T149" t="str">
            <v>BarCap</v>
          </cell>
          <cell r="U149" t="str">
            <v>BGI</v>
          </cell>
          <cell r="V149" t="str">
            <v>Wth Man</v>
          </cell>
          <cell r="W149" t="str">
            <v>Closed Life</v>
          </cell>
          <cell r="X149" t="str">
            <v>Head Office</v>
          </cell>
          <cell r="Y149" t="str">
            <v>Absa</v>
          </cell>
          <cell r="Z149" t="str">
            <v>Group</v>
          </cell>
          <cell r="AB149" t="str">
            <v>2H04</v>
          </cell>
          <cell r="AC149" t="str">
            <v>UK Retail</v>
          </cell>
          <cell r="AD149" t="str">
            <v>UK Bus Bnk</v>
          </cell>
          <cell r="AE149" t="str">
            <v>Int'l Retail</v>
          </cell>
          <cell r="AF149" t="str">
            <v>Barc'd</v>
          </cell>
          <cell r="AG149" t="str">
            <v>BarCap</v>
          </cell>
          <cell r="AH149" t="str">
            <v>BGI</v>
          </cell>
          <cell r="AI149" t="str">
            <v>Wth Man</v>
          </cell>
          <cell r="AJ149" t="str">
            <v>Closed Life</v>
          </cell>
          <cell r="AK149" t="str">
            <v>Head Office</v>
          </cell>
          <cell r="AL149" t="str">
            <v>Absa</v>
          </cell>
          <cell r="AM149" t="str">
            <v>Group</v>
          </cell>
        </row>
        <row r="150">
          <cell r="B150" t="str">
            <v>Net Interest Income</v>
          </cell>
          <cell r="C150">
            <v>2107</v>
          </cell>
          <cell r="D150">
            <v>1241</v>
          </cell>
          <cell r="E150">
            <v>529</v>
          </cell>
          <cell r="F150">
            <v>1587</v>
          </cell>
          <cell r="G150">
            <v>1068</v>
          </cell>
          <cell r="H150">
            <v>5</v>
          </cell>
          <cell r="I150">
            <v>301</v>
          </cell>
          <cell r="J150">
            <v>-54</v>
          </cell>
          <cell r="K150">
            <v>49</v>
          </cell>
          <cell r="M150">
            <v>6833</v>
          </cell>
          <cell r="O150" t="str">
            <v>Net Interest Income</v>
          </cell>
          <cell r="P150">
            <v>1013</v>
          </cell>
          <cell r="Q150">
            <v>684</v>
          </cell>
          <cell r="R150">
            <v>257</v>
          </cell>
          <cell r="S150">
            <v>810</v>
          </cell>
          <cell r="T150">
            <v>456</v>
          </cell>
          <cell r="U150">
            <v>4</v>
          </cell>
          <cell r="V150">
            <v>148</v>
          </cell>
          <cell r="W150">
            <v>-20</v>
          </cell>
          <cell r="X150">
            <v>-19</v>
          </cell>
          <cell r="Z150">
            <v>3333</v>
          </cell>
          <cell r="AB150" t="str">
            <v>Net Interest Income</v>
          </cell>
          <cell r="AC150">
            <v>1046</v>
          </cell>
          <cell r="AD150">
            <v>734</v>
          </cell>
          <cell r="AE150">
            <v>277</v>
          </cell>
          <cell r="AF150">
            <v>790</v>
          </cell>
          <cell r="AG150">
            <v>535</v>
          </cell>
          <cell r="AH150">
            <v>1</v>
          </cell>
          <cell r="AI150">
            <v>155</v>
          </cell>
          <cell r="AJ150">
            <v>-33</v>
          </cell>
          <cell r="AK150">
            <v>-5</v>
          </cell>
          <cell r="AM150">
            <v>3500</v>
          </cell>
        </row>
        <row r="151">
          <cell r="B151" t="str">
            <v>Fees &amp; Commissions</v>
          </cell>
          <cell r="C151">
            <v>1149</v>
          </cell>
          <cell r="D151">
            <v>706</v>
          </cell>
          <cell r="E151">
            <v>288</v>
          </cell>
          <cell r="F151">
            <v>790</v>
          </cell>
          <cell r="G151">
            <v>670</v>
          </cell>
          <cell r="H151">
            <v>882</v>
          </cell>
          <cell r="I151">
            <v>529</v>
          </cell>
          <cell r="J151">
            <v>0</v>
          </cell>
          <cell r="K151">
            <v>-167</v>
          </cell>
          <cell r="M151">
            <v>4847</v>
          </cell>
          <cell r="O151" t="str">
            <v>Fees &amp; Commissions</v>
          </cell>
          <cell r="P151">
            <v>569</v>
          </cell>
          <cell r="Q151">
            <v>393</v>
          </cell>
          <cell r="R151">
            <v>143</v>
          </cell>
          <cell r="S151">
            <v>374</v>
          </cell>
          <cell r="T151">
            <v>272</v>
          </cell>
          <cell r="U151">
            <v>418</v>
          </cell>
          <cell r="V151">
            <v>261</v>
          </cell>
          <cell r="W151">
            <v>25</v>
          </cell>
          <cell r="X151">
            <v>-115</v>
          </cell>
          <cell r="Z151">
            <v>2340</v>
          </cell>
          <cell r="AB151" t="str">
            <v>Fees &amp; Commissions</v>
          </cell>
          <cell r="AC151">
            <v>554</v>
          </cell>
          <cell r="AD151">
            <v>420</v>
          </cell>
          <cell r="AE151">
            <v>145</v>
          </cell>
          <cell r="AF151">
            <v>416</v>
          </cell>
          <cell r="AG151">
            <v>331</v>
          </cell>
          <cell r="AH151">
            <v>464</v>
          </cell>
          <cell r="AI151">
            <v>268</v>
          </cell>
          <cell r="AJ151">
            <v>26</v>
          </cell>
          <cell r="AK151">
            <v>-66</v>
          </cell>
          <cell r="AM151">
            <v>2558</v>
          </cell>
        </row>
        <row r="152">
          <cell r="B152" t="str">
            <v>Principal Transaction</v>
          </cell>
          <cell r="C152">
            <v>0</v>
          </cell>
          <cell r="D152">
            <v>0</v>
          </cell>
          <cell r="E152">
            <v>135</v>
          </cell>
          <cell r="F152">
            <v>0</v>
          </cell>
          <cell r="G152">
            <v>1765</v>
          </cell>
          <cell r="H152">
            <v>6</v>
          </cell>
          <cell r="I152">
            <v>0</v>
          </cell>
          <cell r="J152">
            <v>596</v>
          </cell>
          <cell r="K152">
            <v>12</v>
          </cell>
          <cell r="M152">
            <v>2514</v>
          </cell>
          <cell r="O152" t="str">
            <v>Principal Transaction</v>
          </cell>
          <cell r="P152">
            <v>0</v>
          </cell>
          <cell r="Q152">
            <v>1</v>
          </cell>
          <cell r="R152">
            <v>64</v>
          </cell>
          <cell r="S152">
            <v>0</v>
          </cell>
          <cell r="T152">
            <v>960</v>
          </cell>
          <cell r="U152">
            <v>0</v>
          </cell>
          <cell r="V152">
            <v>0</v>
          </cell>
          <cell r="W152">
            <v>79</v>
          </cell>
          <cell r="X152">
            <v>12</v>
          </cell>
          <cell r="Z152">
            <v>1116</v>
          </cell>
          <cell r="AB152" t="str">
            <v>Principal Transaction</v>
          </cell>
          <cell r="AC152">
            <v>1</v>
          </cell>
          <cell r="AD152">
            <v>3</v>
          </cell>
          <cell r="AE152">
            <v>71</v>
          </cell>
          <cell r="AF152">
            <v>0</v>
          </cell>
          <cell r="AG152">
            <v>800</v>
          </cell>
          <cell r="AH152">
            <v>6</v>
          </cell>
          <cell r="AI152">
            <v>0</v>
          </cell>
          <cell r="AJ152">
            <v>517</v>
          </cell>
          <cell r="AK152">
            <v>0</v>
          </cell>
          <cell r="AM152">
            <v>1398</v>
          </cell>
        </row>
        <row r="153">
          <cell r="B153" t="str">
            <v>Premiums from Insurance</v>
          </cell>
          <cell r="C153">
            <v>249</v>
          </cell>
          <cell r="D153">
            <v>0</v>
          </cell>
          <cell r="E153">
            <v>300</v>
          </cell>
          <cell r="F153">
            <v>22</v>
          </cell>
          <cell r="G153">
            <v>0</v>
          </cell>
          <cell r="H153">
            <v>0</v>
          </cell>
          <cell r="I153">
            <v>0</v>
          </cell>
          <cell r="J153">
            <v>362</v>
          </cell>
          <cell r="K153">
            <v>109</v>
          </cell>
          <cell r="M153">
            <v>1042</v>
          </cell>
          <cell r="O153" t="str">
            <v>Premiums from Insurance</v>
          </cell>
          <cell r="P153">
            <v>149</v>
          </cell>
          <cell r="Q153">
            <v>0</v>
          </cell>
          <cell r="R153">
            <v>145</v>
          </cell>
          <cell r="S153">
            <v>11</v>
          </cell>
          <cell r="T153">
            <v>0</v>
          </cell>
          <cell r="U153">
            <v>0</v>
          </cell>
          <cell r="V153">
            <v>0</v>
          </cell>
          <cell r="W153">
            <v>167</v>
          </cell>
          <cell r="X153">
            <v>64</v>
          </cell>
          <cell r="Z153">
            <v>536</v>
          </cell>
          <cell r="AB153" t="str">
            <v>Premiums from Insurance</v>
          </cell>
          <cell r="AC153">
            <v>100</v>
          </cell>
          <cell r="AD153">
            <v>0</v>
          </cell>
          <cell r="AE153">
            <v>155</v>
          </cell>
          <cell r="AF153">
            <v>11</v>
          </cell>
          <cell r="AG153">
            <v>0</v>
          </cell>
          <cell r="AH153">
            <v>0</v>
          </cell>
          <cell r="AI153">
            <v>0</v>
          </cell>
          <cell r="AJ153">
            <v>195</v>
          </cell>
          <cell r="AK153">
            <v>45</v>
          </cell>
          <cell r="AM153">
            <v>506</v>
          </cell>
        </row>
        <row r="154">
          <cell r="B154" t="str">
            <v>Other Operating Income</v>
          </cell>
          <cell r="C154">
            <v>29</v>
          </cell>
          <cell r="D154">
            <v>14</v>
          </cell>
          <cell r="E154">
            <v>25</v>
          </cell>
          <cell r="F154">
            <v>0</v>
          </cell>
          <cell r="G154">
            <v>15</v>
          </cell>
          <cell r="H154">
            <v>0</v>
          </cell>
          <cell r="I154">
            <v>7</v>
          </cell>
          <cell r="J154">
            <v>4</v>
          </cell>
          <cell r="K154">
            <v>37</v>
          </cell>
          <cell r="M154">
            <v>131</v>
          </cell>
          <cell r="O154" t="str">
            <v>Other Operating Income</v>
          </cell>
          <cell r="P154">
            <v>4</v>
          </cell>
          <cell r="Q154">
            <v>2</v>
          </cell>
          <cell r="R154">
            <v>13</v>
          </cell>
          <cell r="S154">
            <v>0</v>
          </cell>
          <cell r="T154">
            <v>10</v>
          </cell>
          <cell r="U154">
            <v>1</v>
          </cell>
          <cell r="V154">
            <v>3</v>
          </cell>
          <cell r="W154">
            <v>3</v>
          </cell>
          <cell r="X154">
            <v>20</v>
          </cell>
          <cell r="Z154">
            <v>56</v>
          </cell>
          <cell r="AB154" t="str">
            <v>Other Operating Income</v>
          </cell>
          <cell r="AC154">
            <v>22</v>
          </cell>
          <cell r="AD154">
            <v>9</v>
          </cell>
          <cell r="AE154">
            <v>12</v>
          </cell>
          <cell r="AF154">
            <v>0</v>
          </cell>
          <cell r="AG154">
            <v>11</v>
          </cell>
          <cell r="AH154">
            <v>-1</v>
          </cell>
          <cell r="AI154">
            <v>4</v>
          </cell>
          <cell r="AJ154">
            <v>1</v>
          </cell>
          <cell r="AK154">
            <v>17</v>
          </cell>
          <cell r="AM154">
            <v>75</v>
          </cell>
        </row>
        <row r="155">
          <cell r="B155" t="str">
            <v>Total Operating Income</v>
          </cell>
          <cell r="C155">
            <v>3534</v>
          </cell>
          <cell r="D155">
            <v>1961</v>
          </cell>
          <cell r="E155">
            <v>1277</v>
          </cell>
          <cell r="F155">
            <v>2399</v>
          </cell>
          <cell r="G155">
            <v>3518</v>
          </cell>
          <cell r="H155">
            <v>893</v>
          </cell>
          <cell r="I155">
            <v>837</v>
          </cell>
          <cell r="J155">
            <v>908</v>
          </cell>
          <cell r="K155">
            <v>40</v>
          </cell>
          <cell r="M155">
            <v>15367</v>
          </cell>
          <cell r="O155" t="str">
            <v>Total Operating Income</v>
          </cell>
          <cell r="P155">
            <v>1735</v>
          </cell>
          <cell r="Q155">
            <v>1080</v>
          </cell>
          <cell r="R155">
            <v>622</v>
          </cell>
          <cell r="S155">
            <v>1195</v>
          </cell>
          <cell r="T155">
            <v>1698</v>
          </cell>
          <cell r="U155">
            <v>423</v>
          </cell>
          <cell r="V155">
            <v>412</v>
          </cell>
          <cell r="W155">
            <v>254</v>
          </cell>
          <cell r="X155">
            <v>-38</v>
          </cell>
          <cell r="Z155">
            <v>7381</v>
          </cell>
          <cell r="AB155" t="str">
            <v>Total Operating Income</v>
          </cell>
          <cell r="AC155">
            <v>1723</v>
          </cell>
          <cell r="AD155">
            <v>1166</v>
          </cell>
          <cell r="AE155">
            <v>660</v>
          </cell>
          <cell r="AF155">
            <v>1217</v>
          </cell>
          <cell r="AG155">
            <v>1820</v>
          </cell>
          <cell r="AH155">
            <v>470</v>
          </cell>
          <cell r="AI155">
            <v>427</v>
          </cell>
          <cell r="AJ155">
            <v>706</v>
          </cell>
          <cell r="AK155">
            <v>-9</v>
          </cell>
          <cell r="AM155">
            <v>8180</v>
          </cell>
        </row>
        <row r="156">
          <cell r="B156" t="str">
            <v>Claims on Insurance Contracts</v>
          </cell>
          <cell r="C156">
            <v>-46</v>
          </cell>
          <cell r="D156">
            <v>0</v>
          </cell>
          <cell r="E156">
            <v>-390</v>
          </cell>
          <cell r="F156">
            <v>-5</v>
          </cell>
          <cell r="G156">
            <v>0</v>
          </cell>
          <cell r="H156">
            <v>0</v>
          </cell>
          <cell r="I156">
            <v>0</v>
          </cell>
          <cell r="J156">
            <v>-818</v>
          </cell>
          <cell r="K156">
            <v>0</v>
          </cell>
          <cell r="M156">
            <v>-1259</v>
          </cell>
          <cell r="O156" t="str">
            <v>Claims on Insurance Contracts</v>
          </cell>
          <cell r="P156">
            <v>-26</v>
          </cell>
          <cell r="Q156">
            <v>0</v>
          </cell>
          <cell r="R156">
            <v>-182</v>
          </cell>
          <cell r="S156">
            <v>-2</v>
          </cell>
          <cell r="T156">
            <v>0</v>
          </cell>
          <cell r="U156">
            <v>0</v>
          </cell>
          <cell r="V156">
            <v>0</v>
          </cell>
          <cell r="W156">
            <v>-204</v>
          </cell>
          <cell r="X156">
            <v>0</v>
          </cell>
          <cell r="Z156">
            <v>-414</v>
          </cell>
          <cell r="AB156" t="str">
            <v>Claims on Insurance Contracts</v>
          </cell>
          <cell r="AC156">
            <v>-20</v>
          </cell>
          <cell r="AD156">
            <v>0</v>
          </cell>
          <cell r="AE156">
            <v>-208</v>
          </cell>
          <cell r="AF156">
            <v>-3</v>
          </cell>
          <cell r="AG156">
            <v>0</v>
          </cell>
          <cell r="AH156">
            <v>0</v>
          </cell>
          <cell r="AI156">
            <v>0</v>
          </cell>
          <cell r="AJ156">
            <v>-665</v>
          </cell>
          <cell r="AK156">
            <v>0</v>
          </cell>
          <cell r="AM156">
            <v>-896</v>
          </cell>
        </row>
        <row r="157">
          <cell r="B157" t="str">
            <v>Income net of insurance claims</v>
          </cell>
          <cell r="C157">
            <v>3488</v>
          </cell>
          <cell r="D157">
            <v>1961</v>
          </cell>
          <cell r="E157">
            <v>887</v>
          </cell>
          <cell r="F157">
            <v>2394</v>
          </cell>
          <cell r="G157">
            <v>3518</v>
          </cell>
          <cell r="H157">
            <v>893</v>
          </cell>
          <cell r="I157">
            <v>837</v>
          </cell>
          <cell r="J157">
            <v>90</v>
          </cell>
          <cell r="K157">
            <v>40</v>
          </cell>
          <cell r="M157">
            <v>14108</v>
          </cell>
          <cell r="O157" t="str">
            <v>Income net of insurance claims</v>
          </cell>
          <cell r="P157">
            <v>1709</v>
          </cell>
          <cell r="Q157">
            <v>1080</v>
          </cell>
          <cell r="R157">
            <v>440</v>
          </cell>
          <cell r="S157">
            <v>1193</v>
          </cell>
          <cell r="T157">
            <v>1698</v>
          </cell>
          <cell r="U157">
            <v>423</v>
          </cell>
          <cell r="V157">
            <v>412</v>
          </cell>
          <cell r="W157">
            <v>50</v>
          </cell>
          <cell r="X157">
            <v>-38</v>
          </cell>
          <cell r="Z157">
            <v>6967</v>
          </cell>
          <cell r="AB157" t="str">
            <v>Income net of insurance claims</v>
          </cell>
          <cell r="AC157">
            <v>1779</v>
          </cell>
          <cell r="AD157">
            <v>881</v>
          </cell>
          <cell r="AE157">
            <v>447</v>
          </cell>
          <cell r="AF157">
            <v>1201</v>
          </cell>
          <cell r="AG157">
            <v>1820</v>
          </cell>
          <cell r="AH157">
            <v>470</v>
          </cell>
          <cell r="AI157">
            <v>425</v>
          </cell>
          <cell r="AJ157">
            <v>41</v>
          </cell>
          <cell r="AK157">
            <v>78</v>
          </cell>
          <cell r="AM157">
            <v>7142</v>
          </cell>
        </row>
        <row r="158">
          <cell r="B158" t="str">
            <v>Operating Expenses</v>
          </cell>
          <cell r="C158">
            <v>-2461</v>
          </cell>
          <cell r="D158">
            <v>-761</v>
          </cell>
          <cell r="E158">
            <v>-617</v>
          </cell>
          <cell r="F158">
            <v>-807</v>
          </cell>
          <cell r="G158">
            <v>-2270</v>
          </cell>
          <cell r="H158">
            <v>-556</v>
          </cell>
          <cell r="I158">
            <v>-730</v>
          </cell>
          <cell r="J158">
            <v>-143</v>
          </cell>
          <cell r="K158">
            <v>-191</v>
          </cell>
          <cell r="M158">
            <v>-8536</v>
          </cell>
          <cell r="O158" t="str">
            <v>Operating Expenses</v>
          </cell>
          <cell r="P158">
            <v>-1133</v>
          </cell>
          <cell r="Q158">
            <v>-386</v>
          </cell>
          <cell r="R158">
            <v>-287</v>
          </cell>
          <cell r="S158">
            <v>-379</v>
          </cell>
          <cell r="T158">
            <v>-1061</v>
          </cell>
          <cell r="U158">
            <v>-272</v>
          </cell>
          <cell r="V158">
            <v>-348</v>
          </cell>
          <cell r="W158">
            <v>-51</v>
          </cell>
          <cell r="X158">
            <v>-57</v>
          </cell>
          <cell r="Z158">
            <v>-3974</v>
          </cell>
          <cell r="AB158" t="str">
            <v>Operating Expenses</v>
          </cell>
          <cell r="AC158">
            <v>-1300</v>
          </cell>
          <cell r="AD158">
            <v>-422</v>
          </cell>
          <cell r="AE158">
            <v>-330</v>
          </cell>
          <cell r="AF158">
            <v>-428</v>
          </cell>
          <cell r="AG158">
            <v>-1209</v>
          </cell>
          <cell r="AH158">
            <v>-284</v>
          </cell>
          <cell r="AI158">
            <v>-382</v>
          </cell>
          <cell r="AJ158">
            <v>-92</v>
          </cell>
          <cell r="AK158">
            <v>-132</v>
          </cell>
          <cell r="AM158">
            <v>-4579</v>
          </cell>
        </row>
        <row r="159">
          <cell r="B159" t="str">
            <v>Trading Surplus</v>
          </cell>
          <cell r="C159">
            <v>1027</v>
          </cell>
          <cell r="D159">
            <v>1200</v>
          </cell>
          <cell r="E159">
            <v>270</v>
          </cell>
          <cell r="F159">
            <v>1587</v>
          </cell>
          <cell r="G159">
            <v>1248</v>
          </cell>
          <cell r="H159">
            <v>337</v>
          </cell>
          <cell r="I159">
            <v>107</v>
          </cell>
          <cell r="J159">
            <v>-53</v>
          </cell>
          <cell r="K159">
            <v>-151</v>
          </cell>
          <cell r="M159">
            <v>5572</v>
          </cell>
          <cell r="O159" t="str">
            <v>Trading Surplus</v>
          </cell>
          <cell r="P159">
            <v>576</v>
          </cell>
          <cell r="Q159">
            <v>694</v>
          </cell>
          <cell r="R159">
            <v>153</v>
          </cell>
          <cell r="S159">
            <v>814</v>
          </cell>
          <cell r="T159">
            <v>637</v>
          </cell>
          <cell r="U159">
            <v>151</v>
          </cell>
          <cell r="V159">
            <v>64</v>
          </cell>
          <cell r="W159">
            <v>-1</v>
          </cell>
          <cell r="X159">
            <v>-95</v>
          </cell>
          <cell r="Z159">
            <v>2993</v>
          </cell>
          <cell r="AB159" t="str">
            <v>Trading Surplus</v>
          </cell>
          <cell r="AC159">
            <v>375</v>
          </cell>
          <cell r="AD159">
            <v>791</v>
          </cell>
          <cell r="AE159">
            <v>122</v>
          </cell>
          <cell r="AF159">
            <v>786</v>
          </cell>
          <cell r="AG159">
            <v>611</v>
          </cell>
          <cell r="AH159">
            <v>186</v>
          </cell>
          <cell r="AI159">
            <v>45</v>
          </cell>
          <cell r="AJ159">
            <v>-51</v>
          </cell>
          <cell r="AK159">
            <v>-143</v>
          </cell>
          <cell r="AM159">
            <v>2722</v>
          </cell>
        </row>
        <row r="160">
          <cell r="B160" t="str">
            <v>Impairment Loss</v>
          </cell>
          <cell r="C160">
            <v>-69</v>
          </cell>
          <cell r="D160">
            <v>-119</v>
          </cell>
          <cell r="E160">
            <v>-31</v>
          </cell>
          <cell r="F160">
            <v>-761</v>
          </cell>
          <cell r="G160">
            <v>-106</v>
          </cell>
          <cell r="H160">
            <v>0</v>
          </cell>
          <cell r="I160">
            <v>1</v>
          </cell>
          <cell r="J160">
            <v>0</v>
          </cell>
          <cell r="K160">
            <v>-8</v>
          </cell>
          <cell r="M160">
            <v>-1093</v>
          </cell>
          <cell r="O160" t="str">
            <v>Impairment Loss</v>
          </cell>
          <cell r="P160">
            <v>-62</v>
          </cell>
          <cell r="Q160">
            <v>-91</v>
          </cell>
          <cell r="R160">
            <v>-19</v>
          </cell>
          <cell r="S160">
            <v>-357</v>
          </cell>
          <cell r="T160">
            <v>-49</v>
          </cell>
          <cell r="U160">
            <v>0</v>
          </cell>
          <cell r="V160">
            <v>0</v>
          </cell>
          <cell r="W160">
            <v>0</v>
          </cell>
          <cell r="X160">
            <v>-11</v>
          </cell>
          <cell r="Z160">
            <v>-589</v>
          </cell>
          <cell r="AB160" t="str">
            <v>Impairment Loss</v>
          </cell>
          <cell r="AC160">
            <v>2</v>
          </cell>
          <cell r="AD160">
            <v>-48</v>
          </cell>
          <cell r="AE160">
            <v>-12</v>
          </cell>
          <cell r="AF160">
            <v>-404</v>
          </cell>
          <cell r="AG160">
            <v>-53</v>
          </cell>
          <cell r="AH160">
            <v>0</v>
          </cell>
          <cell r="AI160">
            <v>1</v>
          </cell>
          <cell r="AJ160">
            <v>0</v>
          </cell>
          <cell r="AK160">
            <v>10</v>
          </cell>
          <cell r="AM160">
            <v>-504</v>
          </cell>
        </row>
        <row r="161">
          <cell r="B161" t="str">
            <v>Share of Associates</v>
          </cell>
          <cell r="C161">
            <v>2</v>
          </cell>
          <cell r="D161">
            <v>3</v>
          </cell>
          <cell r="E161">
            <v>49</v>
          </cell>
          <cell r="F161">
            <v>4</v>
          </cell>
          <cell r="G161">
            <v>0</v>
          </cell>
          <cell r="H161">
            <v>-2</v>
          </cell>
          <cell r="I161">
            <v>0</v>
          </cell>
          <cell r="J161">
            <v>0</v>
          </cell>
          <cell r="K161">
            <v>2</v>
          </cell>
          <cell r="M161">
            <v>58</v>
          </cell>
          <cell r="O161" t="str">
            <v>Share of Associates</v>
          </cell>
          <cell r="P161">
            <v>2</v>
          </cell>
          <cell r="Q161">
            <v>1</v>
          </cell>
          <cell r="R161">
            <v>11</v>
          </cell>
          <cell r="S161">
            <v>2</v>
          </cell>
          <cell r="T161">
            <v>0</v>
          </cell>
          <cell r="U161">
            <v>-1</v>
          </cell>
          <cell r="V161">
            <v>0</v>
          </cell>
          <cell r="W161">
            <v>0</v>
          </cell>
          <cell r="X161">
            <v>1</v>
          </cell>
          <cell r="Z161">
            <v>16</v>
          </cell>
          <cell r="AB161" t="str">
            <v>Share of Associates</v>
          </cell>
          <cell r="AC161">
            <v>0</v>
          </cell>
          <cell r="AD161">
            <v>2</v>
          </cell>
          <cell r="AE161">
            <v>38</v>
          </cell>
          <cell r="AF161">
            <v>2</v>
          </cell>
          <cell r="AG161">
            <v>0</v>
          </cell>
          <cell r="AH161">
            <v>-1</v>
          </cell>
          <cell r="AI161">
            <v>0</v>
          </cell>
          <cell r="AJ161">
            <v>0</v>
          </cell>
          <cell r="AK161">
            <v>1</v>
          </cell>
          <cell r="AM161">
            <v>42</v>
          </cell>
        </row>
        <row r="162">
          <cell r="B162" t="str">
            <v>Underlying PBT</v>
          </cell>
          <cell r="C162">
            <v>960</v>
          </cell>
          <cell r="D162">
            <v>1084</v>
          </cell>
          <cell r="E162">
            <v>288</v>
          </cell>
          <cell r="F162">
            <v>830</v>
          </cell>
          <cell r="G162">
            <v>1142</v>
          </cell>
          <cell r="H162">
            <v>335</v>
          </cell>
          <cell r="I162">
            <v>108</v>
          </cell>
          <cell r="J162">
            <v>-53</v>
          </cell>
          <cell r="K162">
            <v>-157</v>
          </cell>
          <cell r="M162">
            <v>4537</v>
          </cell>
          <cell r="O162" t="str">
            <v>Underlying PBT</v>
          </cell>
          <cell r="P162">
            <v>516</v>
          </cell>
          <cell r="Q162">
            <v>604</v>
          </cell>
          <cell r="R162">
            <v>145</v>
          </cell>
          <cell r="S162">
            <v>459</v>
          </cell>
          <cell r="T162">
            <v>588</v>
          </cell>
          <cell r="U162">
            <v>150</v>
          </cell>
          <cell r="V162">
            <v>64</v>
          </cell>
          <cell r="W162">
            <v>-1</v>
          </cell>
          <cell r="X162">
            <v>-105</v>
          </cell>
          <cell r="Z162">
            <v>2420</v>
          </cell>
          <cell r="AB162" t="str">
            <v>Underlying PBT</v>
          </cell>
          <cell r="AC162">
            <v>377</v>
          </cell>
          <cell r="AD162">
            <v>745</v>
          </cell>
          <cell r="AE162">
            <v>148</v>
          </cell>
          <cell r="AF162">
            <v>384</v>
          </cell>
          <cell r="AG162">
            <v>558</v>
          </cell>
          <cell r="AH162">
            <v>185</v>
          </cell>
          <cell r="AI162">
            <v>46</v>
          </cell>
          <cell r="AJ162">
            <v>-51</v>
          </cell>
          <cell r="AK162">
            <v>-132</v>
          </cell>
          <cell r="AM162">
            <v>2260</v>
          </cell>
        </row>
        <row r="163">
          <cell r="B163" t="str">
            <v>Profit on Disposal</v>
          </cell>
          <cell r="C163">
            <v>42</v>
          </cell>
          <cell r="D163">
            <v>0</v>
          </cell>
          <cell r="E163">
            <v>0</v>
          </cell>
          <cell r="F163">
            <v>0</v>
          </cell>
          <cell r="G163">
            <v>0</v>
          </cell>
          <cell r="H163">
            <v>1</v>
          </cell>
          <cell r="I163">
            <v>0</v>
          </cell>
          <cell r="J163">
            <v>0</v>
          </cell>
          <cell r="K163">
            <v>0</v>
          </cell>
          <cell r="M163">
            <v>43</v>
          </cell>
          <cell r="O163" t="str">
            <v>Profit on Disposal</v>
          </cell>
          <cell r="P163">
            <v>42</v>
          </cell>
          <cell r="Q163">
            <v>0</v>
          </cell>
          <cell r="R163">
            <v>0</v>
          </cell>
          <cell r="S163">
            <v>0</v>
          </cell>
          <cell r="T163">
            <v>0</v>
          </cell>
          <cell r="U163">
            <v>0</v>
          </cell>
          <cell r="V163">
            <v>0</v>
          </cell>
          <cell r="W163">
            <v>0</v>
          </cell>
          <cell r="X163">
            <v>0</v>
          </cell>
          <cell r="Z163">
            <v>42</v>
          </cell>
          <cell r="AB163" t="str">
            <v>Profit on Disposal</v>
          </cell>
          <cell r="AC163">
            <v>0</v>
          </cell>
          <cell r="AD163">
            <v>0</v>
          </cell>
          <cell r="AE163">
            <v>0</v>
          </cell>
          <cell r="AF163">
            <v>0</v>
          </cell>
          <cell r="AG163">
            <v>0</v>
          </cell>
          <cell r="AH163">
            <v>0</v>
          </cell>
          <cell r="AI163">
            <v>0</v>
          </cell>
          <cell r="AJ163">
            <v>0</v>
          </cell>
          <cell r="AK163">
            <v>0</v>
          </cell>
          <cell r="AM163">
            <v>0</v>
          </cell>
        </row>
        <row r="164">
          <cell r="B164" t="str">
            <v>Profit Before Tax</v>
          </cell>
          <cell r="C164">
            <v>1002</v>
          </cell>
          <cell r="D164">
            <v>1084</v>
          </cell>
          <cell r="E164">
            <v>288</v>
          </cell>
          <cell r="F164">
            <v>830</v>
          </cell>
          <cell r="G164">
            <v>1142</v>
          </cell>
          <cell r="H164">
            <v>336</v>
          </cell>
          <cell r="I164">
            <v>108</v>
          </cell>
          <cell r="J164">
            <v>-53</v>
          </cell>
          <cell r="K164">
            <v>-157</v>
          </cell>
          <cell r="M164">
            <v>4580</v>
          </cell>
          <cell r="O164" t="str">
            <v>Profit Before Tax</v>
          </cell>
          <cell r="P164">
            <v>558</v>
          </cell>
          <cell r="Q164">
            <v>604</v>
          </cell>
          <cell r="R164">
            <v>145</v>
          </cell>
          <cell r="S164">
            <v>459</v>
          </cell>
          <cell r="T164">
            <v>588</v>
          </cell>
          <cell r="U164">
            <v>150</v>
          </cell>
          <cell r="V164">
            <v>64</v>
          </cell>
          <cell r="W164">
            <v>-1</v>
          </cell>
          <cell r="X164">
            <v>-105</v>
          </cell>
          <cell r="Z164">
            <v>2462</v>
          </cell>
          <cell r="AB164" t="str">
            <v>Profit Before Tax</v>
          </cell>
          <cell r="AC164">
            <v>377</v>
          </cell>
          <cell r="AD164">
            <v>745</v>
          </cell>
          <cell r="AE164">
            <v>148</v>
          </cell>
          <cell r="AF164">
            <v>384</v>
          </cell>
          <cell r="AG164">
            <v>558</v>
          </cell>
          <cell r="AH164">
            <v>185</v>
          </cell>
          <cell r="AI164">
            <v>46</v>
          </cell>
          <cell r="AJ164">
            <v>-51</v>
          </cell>
          <cell r="AK164">
            <v>-132</v>
          </cell>
          <cell r="AM164">
            <v>226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B1" t="str">
            <v>Weath Management</v>
          </cell>
        </row>
        <row r="2">
          <cell r="AC2" t="str">
            <v>% Change</v>
          </cell>
          <cell r="AF2" t="str">
            <v>% Change</v>
          </cell>
        </row>
        <row r="3">
          <cell r="C3">
            <v>2003</v>
          </cell>
          <cell r="D3">
            <v>2004</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t="str">
            <v>2007e</v>
          </cell>
          <cell r="S3" t="str">
            <v>2008e</v>
          </cell>
          <cell r="V3" t="str">
            <v>2009e</v>
          </cell>
          <cell r="X3" t="str">
            <v>1H05 vs 1H04</v>
          </cell>
          <cell r="Y3" t="str">
            <v>2010e</v>
          </cell>
          <cell r="Z3">
            <v>2005</v>
          </cell>
          <cell r="AA3" t="str">
            <v>1H05 vs 1H04</v>
          </cell>
          <cell r="AB3" t="str">
            <v>2H05 vs 2H04</v>
          </cell>
          <cell r="AC3">
            <v>2005</v>
          </cell>
          <cell r="AD3" t="str">
            <v>1H vs 1H</v>
          </cell>
          <cell r="AE3" t="str">
            <v>2H vs 2H</v>
          </cell>
          <cell r="AF3">
            <v>2007</v>
          </cell>
          <cell r="AG3" t="str">
            <v>1H07</v>
          </cell>
          <cell r="AH3" t="str">
            <v>2H07</v>
          </cell>
          <cell r="AI3">
            <v>2008</v>
          </cell>
          <cell r="AL3">
            <v>2008</v>
          </cell>
          <cell r="AO3">
            <v>2009</v>
          </cell>
          <cell r="AR3">
            <v>2010</v>
          </cell>
        </row>
        <row r="4">
          <cell r="B4" t="str">
            <v>Net Interest Income</v>
          </cell>
          <cell r="C4">
            <v>288</v>
          </cell>
          <cell r="D4">
            <v>302</v>
          </cell>
          <cell r="E4">
            <v>148</v>
          </cell>
          <cell r="F4">
            <v>155</v>
          </cell>
          <cell r="G4">
            <v>301</v>
          </cell>
          <cell r="H4">
            <v>160</v>
          </cell>
          <cell r="I4">
            <v>169</v>
          </cell>
          <cell r="J4">
            <v>329</v>
          </cell>
          <cell r="K4">
            <v>178</v>
          </cell>
          <cell r="L4">
            <v>188</v>
          </cell>
          <cell r="M4">
            <v>366</v>
          </cell>
          <cell r="N4">
            <v>205.79465096322238</v>
          </cell>
          <cell r="O4">
            <v>219.71312977232927</v>
          </cell>
          <cell r="P4">
            <v>394.34217971830981</v>
          </cell>
          <cell r="S4">
            <v>480.54542265499123</v>
          </cell>
          <cell r="V4">
            <v>534.59871986101587</v>
          </cell>
          <cell r="X4">
            <v>8.1081081081081141</v>
          </cell>
          <cell r="Y4">
            <v>598.75056624433785</v>
          </cell>
          <cell r="Z4">
            <v>9.302325581395344</v>
          </cell>
          <cell r="AA4">
            <v>8.1081081081081141E-2</v>
          </cell>
          <cell r="AB4">
            <v>9.0322580645161299E-2</v>
          </cell>
          <cell r="AC4">
            <v>9.3023255813953432E-2</v>
          </cell>
          <cell r="AD4">
            <v>0.11250000000000004</v>
          </cell>
          <cell r="AE4">
            <v>0.11242603550295849</v>
          </cell>
          <cell r="AF4">
            <v>10.184182015167909</v>
          </cell>
          <cell r="AG4">
            <v>0.15614972451248521</v>
          </cell>
          <cell r="AH4">
            <v>0.16868686049111314</v>
          </cell>
          <cell r="AI4">
            <v>9.2361111111111338</v>
          </cell>
          <cell r="AL4">
            <v>0.12934579439252336</v>
          </cell>
          <cell r="AO4">
            <v>0.11248322147651035</v>
          </cell>
          <cell r="AR4">
            <v>0.12000000000000011</v>
          </cell>
        </row>
        <row r="5">
          <cell r="B5" t="str">
            <v>Fees &amp; Commissions</v>
          </cell>
          <cell r="C5">
            <v>394</v>
          </cell>
          <cell r="D5">
            <v>529</v>
          </cell>
          <cell r="E5">
            <v>261</v>
          </cell>
          <cell r="F5">
            <v>268</v>
          </cell>
          <cell r="G5">
            <v>529</v>
          </cell>
          <cell r="H5">
            <v>283</v>
          </cell>
          <cell r="I5">
            <v>306</v>
          </cell>
          <cell r="J5">
            <v>589</v>
          </cell>
          <cell r="K5">
            <v>336</v>
          </cell>
          <cell r="L5">
            <v>329</v>
          </cell>
          <cell r="M5">
            <v>665</v>
          </cell>
          <cell r="N5">
            <v>365.76899999999995</v>
          </cell>
          <cell r="O5">
            <v>380.5560000000001</v>
          </cell>
          <cell r="P5">
            <v>780.38477999999998</v>
          </cell>
          <cell r="S5">
            <v>842.85900000000004</v>
          </cell>
          <cell r="V5">
            <v>944.00208000000021</v>
          </cell>
          <cell r="X5">
            <v>8.4291187739463638</v>
          </cell>
          <cell r="Y5">
            <v>1057.2823296000004</v>
          </cell>
          <cell r="Z5">
            <v>11.342155009451794</v>
          </cell>
          <cell r="AA5">
            <v>8.4291187739463647E-2</v>
          </cell>
          <cell r="AB5">
            <v>0.14179104477611948</v>
          </cell>
          <cell r="AC5">
            <v>0.11342155009451793</v>
          </cell>
          <cell r="AD5">
            <v>0.1872791519434629</v>
          </cell>
          <cell r="AE5">
            <v>7.5163398692810413E-2</v>
          </cell>
          <cell r="AF5">
            <v>11.408450704225338</v>
          </cell>
          <cell r="AG5">
            <v>8.8598214285714239E-2</v>
          </cell>
          <cell r="AH5">
            <v>0.15670516717325267</v>
          </cell>
          <cell r="AI5">
            <v>11.309523809523792</v>
          </cell>
          <cell r="AL5">
            <v>0.12934579439252336</v>
          </cell>
          <cell r="AO5">
            <v>0.12000000000000011</v>
          </cell>
          <cell r="AR5">
            <v>0.12000000000000011</v>
          </cell>
        </row>
        <row r="6">
          <cell r="B6" t="str">
            <v>Principal Transaction</v>
          </cell>
          <cell r="G6">
            <v>0</v>
          </cell>
          <cell r="H6">
            <v>5</v>
          </cell>
          <cell r="I6">
            <v>0</v>
          </cell>
          <cell r="J6">
            <v>5</v>
          </cell>
          <cell r="K6">
            <v>0</v>
          </cell>
          <cell r="L6">
            <v>0</v>
          </cell>
          <cell r="M6">
            <v>0</v>
          </cell>
          <cell r="N6">
            <v>0</v>
          </cell>
          <cell r="O6">
            <v>0</v>
          </cell>
          <cell r="P6">
            <v>0</v>
          </cell>
          <cell r="S6">
            <v>0</v>
          </cell>
          <cell r="V6">
            <v>0</v>
          </cell>
          <cell r="W6" t="str">
            <v>forecast</v>
          </cell>
          <cell r="Y6">
            <v>0</v>
          </cell>
          <cell r="Z6" t="str">
            <v>forecast</v>
          </cell>
        </row>
        <row r="7">
          <cell r="B7" t="str">
            <v>Premiums from Insurance</v>
          </cell>
          <cell r="W7" t="str">
            <v>forecast</v>
          </cell>
          <cell r="Z7" t="str">
            <v>forecast</v>
          </cell>
        </row>
        <row r="8">
          <cell r="B8" t="str">
            <v>Other Operating Income</v>
          </cell>
          <cell r="C8">
            <v>4</v>
          </cell>
          <cell r="D8">
            <v>8</v>
          </cell>
          <cell r="E8">
            <v>3</v>
          </cell>
          <cell r="F8">
            <v>4</v>
          </cell>
          <cell r="G8">
            <v>7</v>
          </cell>
          <cell r="H8">
            <v>-1</v>
          </cell>
          <cell r="I8">
            <v>0</v>
          </cell>
          <cell r="J8">
            <v>-1</v>
          </cell>
          <cell r="K8">
            <v>-1</v>
          </cell>
          <cell r="L8">
            <v>6</v>
          </cell>
          <cell r="M8">
            <v>5</v>
          </cell>
          <cell r="N8">
            <v>0</v>
          </cell>
          <cell r="O8">
            <v>0</v>
          </cell>
          <cell r="P8">
            <v>0</v>
          </cell>
          <cell r="S8">
            <v>0</v>
          </cell>
          <cell r="V8">
            <v>0</v>
          </cell>
          <cell r="W8" t="str">
            <v>forecast</v>
          </cell>
          <cell r="X8">
            <v>-133.33333333333331</v>
          </cell>
          <cell r="Y8">
            <v>0</v>
          </cell>
          <cell r="Z8" t="str">
            <v>forecast</v>
          </cell>
          <cell r="AA8">
            <v>-1.3333333333333333</v>
          </cell>
          <cell r="AB8">
            <v>-100</v>
          </cell>
        </row>
        <row r="9">
          <cell r="B9" t="str">
            <v>Total Operating Income</v>
          </cell>
          <cell r="C9">
            <v>686</v>
          </cell>
          <cell r="D9">
            <v>839</v>
          </cell>
          <cell r="E9">
            <v>412</v>
          </cell>
          <cell r="F9">
            <v>427</v>
          </cell>
          <cell r="G9">
            <v>837</v>
          </cell>
          <cell r="H9">
            <v>447</v>
          </cell>
          <cell r="I9">
            <v>475</v>
          </cell>
          <cell r="J9">
            <v>922</v>
          </cell>
          <cell r="K9">
            <v>513</v>
          </cell>
          <cell r="L9">
            <v>523</v>
          </cell>
          <cell r="M9">
            <v>1036</v>
          </cell>
          <cell r="N9">
            <v>571.56365096322236</v>
          </cell>
          <cell r="O9">
            <v>600.26912977232939</v>
          </cell>
          <cell r="P9">
            <v>1174.7269597183099</v>
          </cell>
          <cell r="S9">
            <v>1323.4044226549913</v>
          </cell>
          <cell r="V9">
            <v>1478.6007998610162</v>
          </cell>
          <cell r="X9">
            <v>8.4951456310679685</v>
          </cell>
          <cell r="Y9">
            <v>1656.0328958443383</v>
          </cell>
          <cell r="Z9">
            <v>10.155316606929521</v>
          </cell>
          <cell r="AA9">
            <v>8.4951456310679685E-2</v>
          </cell>
          <cell r="AB9">
            <v>0.11241217798594838</v>
          </cell>
          <cell r="AC9">
            <v>0.10155316606929521</v>
          </cell>
          <cell r="AD9">
            <v>0.1476510067114094</v>
          </cell>
          <cell r="AE9">
            <v>0.10105263157894728</v>
          </cell>
          <cell r="AF9">
            <v>10.994455725832264</v>
          </cell>
          <cell r="AG9">
            <v>0.11415916367099865</v>
          </cell>
          <cell r="AH9">
            <v>0.14774212193562031</v>
          </cell>
          <cell r="AI9">
            <v>10.613503277958113</v>
          </cell>
          <cell r="AL9">
            <v>0.12934579439252336</v>
          </cell>
          <cell r="AO9">
            <v>0.11727055958803012</v>
          </cell>
          <cell r="AR9">
            <v>0.12000000000000011</v>
          </cell>
        </row>
        <row r="10">
          <cell r="B10" t="str">
            <v>Claims on Insurance Contracts</v>
          </cell>
        </row>
        <row r="11">
          <cell r="B11" t="str">
            <v>Income net of insurance claims</v>
          </cell>
          <cell r="C11">
            <v>686</v>
          </cell>
          <cell r="D11">
            <v>839</v>
          </cell>
          <cell r="E11">
            <v>412</v>
          </cell>
          <cell r="F11">
            <v>425</v>
          </cell>
          <cell r="G11">
            <v>837</v>
          </cell>
          <cell r="H11">
            <v>447</v>
          </cell>
          <cell r="I11">
            <v>475</v>
          </cell>
          <cell r="J11">
            <v>922</v>
          </cell>
          <cell r="K11">
            <v>513</v>
          </cell>
          <cell r="L11">
            <v>523</v>
          </cell>
          <cell r="M11">
            <v>1036</v>
          </cell>
          <cell r="N11">
            <v>571.56365096322236</v>
          </cell>
          <cell r="O11">
            <v>600.26912977232939</v>
          </cell>
          <cell r="P11">
            <v>1174.7269597183099</v>
          </cell>
          <cell r="S11">
            <v>1323.4044226549913</v>
          </cell>
          <cell r="V11">
            <v>1478.6007998610162</v>
          </cell>
          <cell r="X11">
            <v>8.4951456310679685</v>
          </cell>
          <cell r="Y11">
            <v>1656.0328958443383</v>
          </cell>
          <cell r="Z11">
            <v>10.155316606929521</v>
          </cell>
          <cell r="AA11">
            <v>8.4951456310679685E-2</v>
          </cell>
          <cell r="AB11">
            <v>0.11764705882352944</v>
          </cell>
          <cell r="AC11">
            <v>0.10155316606929521</v>
          </cell>
          <cell r="AD11">
            <v>0.1476510067114094</v>
          </cell>
          <cell r="AE11">
            <v>0.10105263157894728</v>
          </cell>
          <cell r="AF11">
            <v>10.994455725832264</v>
          </cell>
          <cell r="AG11">
            <v>0.11415916367099865</v>
          </cell>
          <cell r="AH11">
            <v>0.14774212193562031</v>
          </cell>
          <cell r="AI11">
            <v>10.613503277958113</v>
          </cell>
          <cell r="AL11">
            <v>0.12934579439252336</v>
          </cell>
          <cell r="AO11">
            <v>0.11727055958803012</v>
          </cell>
          <cell r="AP11" t="str">
            <v>2H05</v>
          </cell>
          <cell r="AQ11" t="str">
            <v>FY05</v>
          </cell>
          <cell r="AR11">
            <v>0.12000000000000011</v>
          </cell>
          <cell r="AS11" t="str">
            <v>2H06e</v>
          </cell>
          <cell r="AT11" t="str">
            <v>FY06e</v>
          </cell>
          <cell r="AU11" t="str">
            <v>FY07e</v>
          </cell>
        </row>
        <row r="12">
          <cell r="B12" t="str">
            <v>Operating expenses</v>
          </cell>
          <cell r="C12">
            <v>-615</v>
          </cell>
          <cell r="D12">
            <v>-736</v>
          </cell>
          <cell r="E12">
            <v>-348</v>
          </cell>
          <cell r="F12">
            <v>-382</v>
          </cell>
          <cell r="G12">
            <v>-730</v>
          </cell>
          <cell r="H12">
            <v>-361</v>
          </cell>
          <cell r="I12">
            <v>-391</v>
          </cell>
          <cell r="J12">
            <v>-752</v>
          </cell>
          <cell r="K12">
            <v>-400</v>
          </cell>
          <cell r="L12">
            <v>-417</v>
          </cell>
          <cell r="M12">
            <v>-817</v>
          </cell>
          <cell r="N12">
            <v>-440.00000000000006</v>
          </cell>
          <cell r="O12">
            <v>-458.7</v>
          </cell>
          <cell r="P12">
            <v>-920.63400000000013</v>
          </cell>
          <cell r="S12">
            <v>-988.57000000000016</v>
          </cell>
          <cell r="V12">
            <v>-1087.4270000000004</v>
          </cell>
          <cell r="X12">
            <v>4.022988505747116</v>
          </cell>
          <cell r="Y12">
            <v>-1196.1697000000006</v>
          </cell>
          <cell r="Z12">
            <v>3.287671232876721</v>
          </cell>
          <cell r="AA12">
            <v>3.7356321839080442E-2</v>
          </cell>
          <cell r="AB12">
            <v>2.3560209424083878E-2</v>
          </cell>
          <cell r="AC12">
            <v>3.013698630136985E-2</v>
          </cell>
          <cell r="AD12">
            <v>0.10803324099723</v>
          </cell>
          <cell r="AE12">
            <v>6.6496163682864484E-2</v>
          </cell>
          <cell r="AF12">
            <v>10.000000000000009</v>
          </cell>
          <cell r="AG12">
            <v>0.10000000000000009</v>
          </cell>
          <cell r="AH12">
            <v>9.9999999999999867E-2</v>
          </cell>
          <cell r="AI12">
            <v>10.000000000000009</v>
          </cell>
          <cell r="AL12">
            <v>0.10000000000000009</v>
          </cell>
          <cell r="AN12" t="str">
            <v>Net interest income</v>
          </cell>
          <cell r="AO12">
            <v>0.10000000000000009</v>
          </cell>
          <cell r="AP12">
            <v>169</v>
          </cell>
          <cell r="AQ12">
            <v>329</v>
          </cell>
          <cell r="AR12">
            <v>0.10000000000000009</v>
          </cell>
          <cell r="AS12">
            <v>179.89364</v>
          </cell>
          <cell r="AT12">
            <v>357.89364</v>
          </cell>
          <cell r="AU12">
            <v>394.34217971830981</v>
          </cell>
        </row>
        <row r="13">
          <cell r="B13" t="str">
            <v>Amortisation of intangibles</v>
          </cell>
          <cell r="C13">
            <v>71</v>
          </cell>
          <cell r="D13">
            <v>103</v>
          </cell>
          <cell r="E13">
            <v>64</v>
          </cell>
          <cell r="F13">
            <v>45</v>
          </cell>
          <cell r="G13">
            <v>107</v>
          </cell>
          <cell r="H13">
            <v>-1</v>
          </cell>
          <cell r="I13">
            <v>-1</v>
          </cell>
          <cell r="J13">
            <v>-2</v>
          </cell>
          <cell r="K13">
            <v>-2</v>
          </cell>
          <cell r="L13">
            <v>-2</v>
          </cell>
          <cell r="M13">
            <v>-4</v>
          </cell>
          <cell r="N13">
            <v>-2</v>
          </cell>
          <cell r="O13">
            <v>-2</v>
          </cell>
          <cell r="P13">
            <v>254.09295971830977</v>
          </cell>
          <cell r="S13">
            <v>-4</v>
          </cell>
          <cell r="V13">
            <v>-4</v>
          </cell>
          <cell r="X13">
            <v>32.8125</v>
          </cell>
          <cell r="Y13">
            <v>-4</v>
          </cell>
          <cell r="Z13" t="str">
            <v>forecast</v>
          </cell>
          <cell r="AA13">
            <v>30.588235294117649</v>
          </cell>
          <cell r="AB13">
            <v>33.042698795180691</v>
          </cell>
          <cell r="AC13">
            <v>31.80085714285714</v>
          </cell>
          <cell r="AF13">
            <v>14.753282061135241</v>
          </cell>
          <cell r="AI13">
            <v>12.836358950251547</v>
          </cell>
          <cell r="AL13">
            <v>10.000000000000009</v>
          </cell>
          <cell r="AN13" t="str">
            <v>Non interest income</v>
          </cell>
          <cell r="AO13">
            <v>287</v>
          </cell>
          <cell r="AP13">
            <v>306</v>
          </cell>
          <cell r="AQ13">
            <v>593</v>
          </cell>
          <cell r="AR13">
            <v>335</v>
          </cell>
          <cell r="AS13">
            <v>365.47180000000003</v>
          </cell>
          <cell r="AT13">
            <v>700.47180000000003</v>
          </cell>
          <cell r="AU13">
            <v>780.38478000000009</v>
          </cell>
        </row>
        <row r="14">
          <cell r="B14" t="str">
            <v>Total Expenses</v>
          </cell>
          <cell r="C14">
            <v>-615</v>
          </cell>
          <cell r="D14">
            <v>-736</v>
          </cell>
          <cell r="E14">
            <v>-348</v>
          </cell>
          <cell r="F14">
            <v>-382</v>
          </cell>
          <cell r="G14">
            <v>-730</v>
          </cell>
          <cell r="H14">
            <v>-362</v>
          </cell>
          <cell r="I14">
            <v>-392</v>
          </cell>
          <cell r="J14">
            <v>-754</v>
          </cell>
          <cell r="K14">
            <v>-402</v>
          </cell>
          <cell r="L14">
            <v>-419</v>
          </cell>
          <cell r="M14">
            <v>-821</v>
          </cell>
          <cell r="N14">
            <v>-442.00000000000006</v>
          </cell>
          <cell r="O14">
            <v>-460.7</v>
          </cell>
          <cell r="P14">
            <v>0</v>
          </cell>
          <cell r="S14">
            <v>-992.57000000000016</v>
          </cell>
          <cell r="V14">
            <v>-1091.4270000000004</v>
          </cell>
          <cell r="W14" t="str">
            <v>forecast</v>
          </cell>
          <cell r="Y14">
            <v>-1200.1697000000006</v>
          </cell>
          <cell r="AA14">
            <v>4.022988505747116E-2</v>
          </cell>
          <cell r="AB14">
            <v>2.6178010471204161E-2</v>
          </cell>
          <cell r="AC14">
            <v>3.287671232876721E-2</v>
          </cell>
          <cell r="AD14">
            <v>0.11049723756906071</v>
          </cell>
          <cell r="AE14">
            <v>6.8877551020408267E-2</v>
          </cell>
          <cell r="AF14">
            <v>8.885941644562334E-2</v>
          </cell>
          <cell r="AG14">
            <v>9.9502487562189268E-2</v>
          </cell>
          <cell r="AH14">
            <v>9.9522673031026132E-2</v>
          </cell>
          <cell r="AI14">
            <v>9.9512789281364311E-2</v>
          </cell>
          <cell r="AL14">
            <v>9.9556884900853015E-2</v>
          </cell>
          <cell r="AN14" t="str">
            <v>Total income</v>
          </cell>
          <cell r="AO14">
            <v>9.9597005752743106E-2</v>
          </cell>
          <cell r="AP14">
            <v>475</v>
          </cell>
          <cell r="AQ14">
            <v>922</v>
          </cell>
          <cell r="AR14">
            <v>9.9633507325730619E-2</v>
          </cell>
          <cell r="AS14">
            <v>545.36544000000004</v>
          </cell>
          <cell r="AT14">
            <v>1058.36544</v>
          </cell>
          <cell r="AU14">
            <v>1174.7269597183099</v>
          </cell>
        </row>
        <row r="15">
          <cell r="B15" t="str">
            <v>Trading Surplus</v>
          </cell>
          <cell r="C15">
            <v>71</v>
          </cell>
          <cell r="D15">
            <v>103</v>
          </cell>
          <cell r="E15">
            <v>64</v>
          </cell>
          <cell r="F15">
            <v>45</v>
          </cell>
          <cell r="G15">
            <v>107</v>
          </cell>
          <cell r="H15">
            <v>85</v>
          </cell>
          <cell r="I15">
            <v>83</v>
          </cell>
          <cell r="J15">
            <v>168</v>
          </cell>
          <cell r="K15">
            <v>111</v>
          </cell>
          <cell r="L15">
            <v>104</v>
          </cell>
          <cell r="M15">
            <v>215</v>
          </cell>
          <cell r="N15">
            <v>129.5636509632223</v>
          </cell>
          <cell r="O15">
            <v>139.5691297723294</v>
          </cell>
          <cell r="P15">
            <v>269.13278073555171</v>
          </cell>
          <cell r="S15">
            <v>330.83442265499116</v>
          </cell>
          <cell r="V15">
            <v>387.17379986101582</v>
          </cell>
          <cell r="Y15">
            <v>455.86319584433772</v>
          </cell>
          <cell r="AA15">
            <v>0.328125</v>
          </cell>
          <cell r="AB15">
            <v>0.84444444444444455</v>
          </cell>
          <cell r="AC15">
            <v>0.57009345794392519</v>
          </cell>
          <cell r="AD15">
            <v>0.30588235294117649</v>
          </cell>
          <cell r="AE15">
            <v>0.25301204819277112</v>
          </cell>
          <cell r="AF15">
            <v>0.27976190476190466</v>
          </cell>
          <cell r="AG15">
            <v>0.16724009876776846</v>
          </cell>
          <cell r="AH15">
            <v>0.34201086319547502</v>
          </cell>
          <cell r="AI15">
            <v>0.25178037551419408</v>
          </cell>
          <cell r="AL15">
            <v>0.22926096832502596</v>
          </cell>
          <cell r="AN15" t="str">
            <v>Expenses</v>
          </cell>
          <cell r="AO15">
            <v>0.17029478599564563</v>
          </cell>
          <cell r="AP15">
            <v>-392</v>
          </cell>
          <cell r="AQ15">
            <v>-754</v>
          </cell>
          <cell r="AR15">
            <v>0.17741230426227039</v>
          </cell>
          <cell r="AS15">
            <v>-434.94000000000005</v>
          </cell>
          <cell r="AT15">
            <v>-836.94</v>
          </cell>
          <cell r="AU15">
            <v>-920.63400000000013</v>
          </cell>
        </row>
        <row r="16">
          <cell r="B16" t="str">
            <v>Impairment Loss</v>
          </cell>
          <cell r="C16">
            <v>-3</v>
          </cell>
          <cell r="D16">
            <v>1</v>
          </cell>
          <cell r="E16">
            <v>0</v>
          </cell>
          <cell r="F16">
            <v>1</v>
          </cell>
          <cell r="G16">
            <v>1</v>
          </cell>
          <cell r="H16">
            <v>-1</v>
          </cell>
          <cell r="I16">
            <v>-1</v>
          </cell>
          <cell r="J16">
            <v>-2</v>
          </cell>
          <cell r="K16">
            <v>-1</v>
          </cell>
          <cell r="L16">
            <v>-1</v>
          </cell>
          <cell r="M16">
            <v>-2</v>
          </cell>
          <cell r="N16">
            <v>0</v>
          </cell>
          <cell r="O16">
            <v>0</v>
          </cell>
          <cell r="P16">
            <v>0</v>
          </cell>
          <cell r="S16">
            <v>0</v>
          </cell>
          <cell r="V16">
            <v>0</v>
          </cell>
          <cell r="Y16">
            <v>0</v>
          </cell>
          <cell r="Z16" t="str">
            <v>forecast</v>
          </cell>
          <cell r="AN16" t="str">
            <v>Pre-impairment</v>
          </cell>
          <cell r="AO16">
            <v>85</v>
          </cell>
          <cell r="AP16">
            <v>83</v>
          </cell>
          <cell r="AQ16">
            <v>168</v>
          </cell>
          <cell r="AR16">
            <v>111</v>
          </cell>
          <cell r="AS16">
            <v>110.42543999999998</v>
          </cell>
          <cell r="AT16">
            <v>221.42543999999998</v>
          </cell>
          <cell r="AU16">
            <v>254.09295971830977</v>
          </cell>
        </row>
        <row r="17">
          <cell r="B17" t="str">
            <v>Share of Associates</v>
          </cell>
          <cell r="C17">
            <v>0.28999999999999998</v>
          </cell>
          <cell r="D17">
            <v>104</v>
          </cell>
          <cell r="E17">
            <v>64</v>
          </cell>
          <cell r="F17">
            <v>46</v>
          </cell>
          <cell r="G17">
            <v>108</v>
          </cell>
          <cell r="H17">
            <v>84</v>
          </cell>
          <cell r="I17">
            <v>82</v>
          </cell>
          <cell r="J17">
            <v>166</v>
          </cell>
          <cell r="K17">
            <v>110</v>
          </cell>
          <cell r="L17">
            <v>110.42543999999998</v>
          </cell>
          <cell r="M17">
            <v>220.42543999999998</v>
          </cell>
          <cell r="P17">
            <v>254.09295971830977</v>
          </cell>
          <cell r="S17">
            <v>286.70924409507006</v>
          </cell>
          <cell r="V17">
            <v>315.38016850457711</v>
          </cell>
          <cell r="X17">
            <v>31.25</v>
          </cell>
          <cell r="Y17">
            <v>78.260869565217376</v>
          </cell>
          <cell r="Z17">
            <v>53.703703703703695</v>
          </cell>
          <cell r="AA17">
            <v>30.952380952380953</v>
          </cell>
          <cell r="AB17">
            <v>34.665170731707292</v>
          </cell>
          <cell r="AC17">
            <v>32.786409638554218</v>
          </cell>
          <cell r="AF17">
            <v>15.273881144712597</v>
          </cell>
          <cell r="AI17">
            <v>12.836358950251547</v>
          </cell>
          <cell r="AL17">
            <v>10.000000000000009</v>
          </cell>
          <cell r="AN17" t="str">
            <v>Impairment charge</v>
          </cell>
          <cell r="AO17">
            <v>-1</v>
          </cell>
          <cell r="AP17">
            <v>-1</v>
          </cell>
          <cell r="AQ17">
            <v>-2</v>
          </cell>
          <cell r="AR17">
            <v>-1</v>
          </cell>
          <cell r="AS17">
            <v>0</v>
          </cell>
          <cell r="AT17">
            <v>-1</v>
          </cell>
          <cell r="AU17">
            <v>0</v>
          </cell>
        </row>
        <row r="18">
          <cell r="B18" t="str">
            <v>Underlying PBT</v>
          </cell>
          <cell r="C18">
            <v>68</v>
          </cell>
          <cell r="D18">
            <v>104</v>
          </cell>
          <cell r="E18">
            <v>64</v>
          </cell>
          <cell r="F18">
            <v>44</v>
          </cell>
          <cell r="G18">
            <v>108</v>
          </cell>
          <cell r="H18">
            <v>84</v>
          </cell>
          <cell r="I18">
            <v>82</v>
          </cell>
          <cell r="J18">
            <v>166</v>
          </cell>
          <cell r="K18">
            <v>110</v>
          </cell>
          <cell r="L18">
            <v>103</v>
          </cell>
          <cell r="M18">
            <v>213</v>
          </cell>
          <cell r="N18">
            <v>129.5636509632223</v>
          </cell>
          <cell r="O18">
            <v>139.5691297723294</v>
          </cell>
          <cell r="P18">
            <v>269.13278073555171</v>
          </cell>
          <cell r="S18">
            <v>330.83442265499116</v>
          </cell>
          <cell r="V18">
            <v>387.17379986101582</v>
          </cell>
          <cell r="Y18">
            <v>455.86319584433772</v>
          </cell>
          <cell r="AA18">
            <v>0.3125</v>
          </cell>
          <cell r="AB18">
            <v>0.86363636363636354</v>
          </cell>
          <cell r="AC18">
            <v>0.53703703703703698</v>
          </cell>
          <cell r="AD18">
            <v>0.30952380952380953</v>
          </cell>
          <cell r="AE18">
            <v>0.25609756097560976</v>
          </cell>
          <cell r="AF18">
            <v>0.2831325301204819</v>
          </cell>
          <cell r="AG18">
            <v>0.17785137239293003</v>
          </cell>
          <cell r="AH18">
            <v>0.35504009487698451</v>
          </cell>
          <cell r="AI18">
            <v>0.26353418185705024</v>
          </cell>
          <cell r="AL18">
            <v>0.22926096832502596</v>
          </cell>
          <cell r="AN18" t="str">
            <v>PBT</v>
          </cell>
          <cell r="AO18">
            <v>0.17029478599564563</v>
          </cell>
          <cell r="AP18">
            <v>82</v>
          </cell>
          <cell r="AQ18">
            <v>166</v>
          </cell>
          <cell r="AR18">
            <v>0.17741230426227039</v>
          </cell>
          <cell r="AS18">
            <v>110.42543999999998</v>
          </cell>
          <cell r="AT18">
            <v>220.42543999999998</v>
          </cell>
          <cell r="AU18">
            <v>254.09295971830977</v>
          </cell>
        </row>
        <row r="19">
          <cell r="B19" t="str">
            <v>Profit on Disposal</v>
          </cell>
          <cell r="C19">
            <v>5</v>
          </cell>
          <cell r="D19">
            <v>104</v>
          </cell>
          <cell r="E19">
            <v>64</v>
          </cell>
          <cell r="F19">
            <v>46</v>
          </cell>
          <cell r="G19">
            <v>108</v>
          </cell>
          <cell r="H19">
            <v>0.328125</v>
          </cell>
          <cell r="I19">
            <v>0.84444444444444455</v>
          </cell>
          <cell r="J19">
            <v>0.57009345794392519</v>
          </cell>
          <cell r="K19">
            <v>0.30588235294117649</v>
          </cell>
          <cell r="L19">
            <v>0.33042698795180692</v>
          </cell>
          <cell r="M19">
            <v>0.31800857142857142</v>
          </cell>
          <cell r="N19">
            <v>138.08563345008741</v>
          </cell>
          <cell r="O19">
            <v>119.55563345008744</v>
          </cell>
          <cell r="P19">
            <v>0.14753282061135242</v>
          </cell>
          <cell r="S19">
            <v>290.24460070052533</v>
          </cell>
          <cell r="V19">
            <v>325.98496004728554</v>
          </cell>
          <cell r="Y19">
            <v>369.56384298201419</v>
          </cell>
          <cell r="AA19">
            <v>0.3125</v>
          </cell>
          <cell r="AB19">
            <v>0.78260869565217384</v>
          </cell>
          <cell r="AC19">
            <v>0.53703703703703698</v>
          </cell>
          <cell r="AD19">
            <v>0.30952380952380953</v>
          </cell>
          <cell r="AE19">
            <v>0.25609756097560976</v>
          </cell>
          <cell r="AF19">
            <v>0.2831325301204819</v>
          </cell>
          <cell r="AG19">
            <v>0.25532394045534024</v>
          </cell>
          <cell r="AH19">
            <v>0.16073430534065469</v>
          </cell>
          <cell r="AI19">
            <v>0.20958341267687719</v>
          </cell>
          <cell r="AL19">
            <v>0.12654546452367388</v>
          </cell>
          <cell r="AN19" t="str">
            <v>YoY g'th (%)</v>
          </cell>
          <cell r="AO19">
            <v>0.12313875696739363</v>
          </cell>
          <cell r="AP19">
            <v>0.78260869565217384</v>
          </cell>
          <cell r="AQ19">
            <v>0.53703703703703698</v>
          </cell>
          <cell r="AR19">
            <v>0.13368372248955085</v>
          </cell>
          <cell r="AS19">
            <v>0.34665170731707295</v>
          </cell>
          <cell r="AT19">
            <v>0.32786409638554215</v>
          </cell>
          <cell r="AU19">
            <v>0.15273881144712598</v>
          </cell>
        </row>
        <row r="20">
          <cell r="B20" t="str">
            <v>Profit Before Tax</v>
          </cell>
          <cell r="C20">
            <v>73</v>
          </cell>
          <cell r="D20">
            <v>104</v>
          </cell>
          <cell r="E20">
            <v>64</v>
          </cell>
          <cell r="F20">
            <v>46</v>
          </cell>
          <cell r="G20">
            <v>108</v>
          </cell>
          <cell r="H20">
            <v>0.3125</v>
          </cell>
          <cell r="I20">
            <v>0.78260869565217384</v>
          </cell>
          <cell r="J20">
            <v>0.53703703703703698</v>
          </cell>
          <cell r="K20">
            <v>0.30952380952380953</v>
          </cell>
          <cell r="L20">
            <v>0.34665170731707295</v>
          </cell>
          <cell r="M20">
            <v>0.32786409638554215</v>
          </cell>
          <cell r="N20">
            <v>129.5636509632223</v>
          </cell>
          <cell r="O20">
            <v>139.5691297723294</v>
          </cell>
          <cell r="P20">
            <v>0.15273881144712598</v>
          </cell>
          <cell r="S20">
            <v>330.83442265499116</v>
          </cell>
          <cell r="V20">
            <v>387.17379986101582</v>
          </cell>
          <cell r="Y20">
            <v>455.86319584433772</v>
          </cell>
          <cell r="AA20">
            <v>0.3125</v>
          </cell>
          <cell r="AB20">
            <v>0.78260869565217384</v>
          </cell>
          <cell r="AC20">
            <v>0.53703703703703698</v>
          </cell>
          <cell r="AD20">
            <v>0.30952380952380953</v>
          </cell>
          <cell r="AE20">
            <v>0.25609756097560976</v>
          </cell>
          <cell r="AF20">
            <v>0.2831325301204819</v>
          </cell>
          <cell r="AG20">
            <v>0.17785137239293003</v>
          </cell>
          <cell r="AH20">
            <v>0.35504009487698451</v>
          </cell>
          <cell r="AI20">
            <v>0.26353418185705024</v>
          </cell>
          <cell r="AL20">
            <v>0.22926096832502596</v>
          </cell>
          <cell r="AO20">
            <v>0.17029478599564563</v>
          </cell>
          <cell r="AR20">
            <v>0.17741230426227039</v>
          </cell>
        </row>
        <row r="21">
          <cell r="B21" t="str">
            <v>Pre Provision Profit Growth</v>
          </cell>
          <cell r="H21">
            <v>0.328125</v>
          </cell>
          <cell r="I21">
            <v>0.84444444444444455</v>
          </cell>
          <cell r="J21">
            <v>0.57009345794392519</v>
          </cell>
          <cell r="K21">
            <v>0.30588235294117649</v>
          </cell>
          <cell r="L21">
            <v>0.25301204819277112</v>
          </cell>
          <cell r="M21">
            <v>0.27976190476190466</v>
          </cell>
          <cell r="N21">
            <v>0.24401471576655331</v>
          </cell>
          <cell r="O21">
            <v>0.14957339855853302</v>
          </cell>
          <cell r="P21">
            <v>0.19833147395430162</v>
          </cell>
          <cell r="S21">
            <v>0.12654546452367388</v>
          </cell>
          <cell r="V21">
            <v>0.12313875696739363</v>
          </cell>
          <cell r="Y21">
            <v>0.13368372248955085</v>
          </cell>
        </row>
        <row r="22">
          <cell r="B22" t="str">
            <v>Pre Provision Profit Growth</v>
          </cell>
          <cell r="H22">
            <v>0.328125</v>
          </cell>
          <cell r="I22">
            <v>0.84444444444444455</v>
          </cell>
          <cell r="J22">
            <v>0.57009345794392519</v>
          </cell>
          <cell r="K22">
            <v>0.30588235294117649</v>
          </cell>
          <cell r="L22">
            <v>0.25301204819277112</v>
          </cell>
          <cell r="M22">
            <v>0.27976190476190466</v>
          </cell>
          <cell r="N22">
            <v>0.16724009876776846</v>
          </cell>
          <cell r="O22">
            <v>0.34201086319547502</v>
          </cell>
          <cell r="P22">
            <v>0.25178037551419408</v>
          </cell>
          <cell r="S22">
            <v>0.22926096832502596</v>
          </cell>
          <cell r="V22">
            <v>0.17029478599564563</v>
          </cell>
          <cell r="Y22">
            <v>0.17741230426227039</v>
          </cell>
        </row>
        <row r="23">
          <cell r="B23" t="str">
            <v>Pretax Profit</v>
          </cell>
          <cell r="G23">
            <v>4.513888888888884E-2</v>
          </cell>
          <cell r="H23">
            <v>0.3125</v>
          </cell>
          <cell r="I23">
            <v>0.78260869565217384</v>
          </cell>
          <cell r="J23">
            <v>0.53703703703703698</v>
          </cell>
          <cell r="K23">
            <v>0.30952380952380953</v>
          </cell>
          <cell r="L23">
            <v>0.25609756097560976</v>
          </cell>
          <cell r="M23">
            <v>0.2831325301204819</v>
          </cell>
          <cell r="N23">
            <v>0.17785137239293003</v>
          </cell>
          <cell r="O23">
            <v>0.35504009487698451</v>
          </cell>
          <cell r="P23">
            <v>0.10184182015167909</v>
          </cell>
          <cell r="S23">
            <v>0.22926096832502596</v>
          </cell>
          <cell r="V23">
            <v>0.17029478599564563</v>
          </cell>
          <cell r="Y23">
            <v>0.17741230426227039</v>
          </cell>
          <cell r="Z23" t="str">
            <v>Old PBT</v>
          </cell>
          <cell r="AC23">
            <v>204</v>
          </cell>
          <cell r="AF23">
            <v>232</v>
          </cell>
          <cell r="AI23">
            <v>252</v>
          </cell>
          <cell r="AK23">
            <v>0</v>
          </cell>
        </row>
        <row r="24">
          <cell r="B24" t="str">
            <v>INCOME</v>
          </cell>
          <cell r="D24">
            <v>0.34263959390862953</v>
          </cell>
          <cell r="G24">
            <v>0.34263959390862953</v>
          </cell>
          <cell r="H24">
            <v>8.4291187739463647E-2</v>
          </cell>
          <cell r="I24">
            <v>0.14179104477611948</v>
          </cell>
          <cell r="J24">
            <v>0.11342155009451793</v>
          </cell>
          <cell r="K24">
            <v>0.1872791519434629</v>
          </cell>
          <cell r="L24">
            <v>0.19108431372549028</v>
          </cell>
          <cell r="M24">
            <v>0.18925602716468592</v>
          </cell>
          <cell r="P24">
            <v>0.11408450704225337</v>
          </cell>
          <cell r="S24">
            <v>0.11309523809523792</v>
          </cell>
          <cell r="V24">
            <v>0.10000000000000009</v>
          </cell>
          <cell r="Z24" t="str">
            <v>New PBT</v>
          </cell>
          <cell r="AC24">
            <v>220.42543999999998</v>
          </cell>
          <cell r="AF24">
            <v>254.09295971830977</v>
          </cell>
          <cell r="AI24">
            <v>286.70924409507006</v>
          </cell>
        </row>
        <row r="25">
          <cell r="B25" t="str">
            <v>INCOME</v>
          </cell>
          <cell r="G25">
            <v>4.513888888888884E-2</v>
          </cell>
          <cell r="H25">
            <v>8.1081081081081141E-2</v>
          </cell>
          <cell r="I25">
            <v>9.0322580645161299E-2</v>
          </cell>
          <cell r="J25">
            <v>9.3023255813953432E-2</v>
          </cell>
          <cell r="K25">
            <v>0.11250000000000004</v>
          </cell>
          <cell r="L25">
            <v>0.11242603550295849</v>
          </cell>
          <cell r="M25">
            <v>0.11246200607902734</v>
          </cell>
          <cell r="N25">
            <v>0.17920299691060415</v>
          </cell>
          <cell r="O25">
            <v>0.11647943324514642</v>
          </cell>
          <cell r="P25">
            <v>0.14698433579282799</v>
          </cell>
          <cell r="S25">
            <v>9.4125500667556983E-2</v>
          </cell>
          <cell r="V25">
            <v>9.2617449664429641E-2</v>
          </cell>
          <cell r="Y25">
            <v>0.10000000000000009</v>
          </cell>
          <cell r="Z25" t="str">
            <v>Difference</v>
          </cell>
          <cell r="AC25">
            <v>16.425439999999981</v>
          </cell>
          <cell r="AF25">
            <v>22.092959718309771</v>
          </cell>
          <cell r="AI25">
            <v>34.709244095070062</v>
          </cell>
        </row>
        <row r="26">
          <cell r="B26" t="str">
            <v>Net interest income</v>
          </cell>
          <cell r="C26">
            <v>75</v>
          </cell>
          <cell r="D26">
            <v>0.34263959390862953</v>
          </cell>
          <cell r="G26">
            <v>4.513888888888884E-2</v>
          </cell>
          <cell r="H26">
            <v>8.1081081081081141E-2</v>
          </cell>
          <cell r="I26">
            <v>9.0322580645161299E-2</v>
          </cell>
          <cell r="J26">
            <v>9.3023255813953432E-2</v>
          </cell>
          <cell r="K26">
            <v>0.11250000000000004</v>
          </cell>
          <cell r="L26">
            <v>0.11242603550295849</v>
          </cell>
          <cell r="M26">
            <v>0.11246200607902734</v>
          </cell>
          <cell r="N26">
            <v>0.15614972451248521</v>
          </cell>
          <cell r="O26">
            <v>0.16868686049111314</v>
          </cell>
          <cell r="P26">
            <v>97.326899999999995</v>
          </cell>
          <cell r="S26">
            <v>0.12934579439252336</v>
          </cell>
          <cell r="V26">
            <v>0.11248322147651035</v>
          </cell>
          <cell r="Y26">
            <v>0.12000000000000011</v>
          </cell>
          <cell r="Z26" t="str">
            <v>% change</v>
          </cell>
          <cell r="AC26">
            <v>8.0516862745097839E-2</v>
          </cell>
          <cell r="AF26">
            <v>9.5228274647886968E-2</v>
          </cell>
          <cell r="AI26">
            <v>0.13773509561535735</v>
          </cell>
        </row>
        <row r="27">
          <cell r="B27" t="str">
            <v>Fees &amp; commissions</v>
          </cell>
          <cell r="D27">
            <v>0.34263959390862953</v>
          </cell>
          <cell r="G27">
            <v>0.34263959390862953</v>
          </cell>
          <cell r="H27">
            <v>8.4291187739463647E-2</v>
          </cell>
          <cell r="I27">
            <v>0.14179104477611948</v>
          </cell>
          <cell r="J27">
            <v>0.10593220338983045</v>
          </cell>
          <cell r="K27">
            <v>9.1644204851752065E-2</v>
          </cell>
          <cell r="L27">
            <v>0.12999999999999989</v>
          </cell>
          <cell r="M27">
            <v>0.13</v>
          </cell>
          <cell r="N27">
            <v>8.8598214285714239E-2</v>
          </cell>
          <cell r="O27">
            <v>0.15670516717325267</v>
          </cell>
          <cell r="P27">
            <v>0.1</v>
          </cell>
          <cell r="S27">
            <v>0.12934579439252336</v>
          </cell>
          <cell r="V27">
            <v>0.12000000000000011</v>
          </cell>
          <cell r="W27" t="str">
            <v>forecast</v>
          </cell>
          <cell r="Y27">
            <v>0.12000000000000011</v>
          </cell>
          <cell r="Z27" t="str">
            <v>EPS</v>
          </cell>
          <cell r="AC27">
            <v>0.1787712554160332</v>
          </cell>
          <cell r="AF27">
            <v>0.23925912866785684</v>
          </cell>
          <cell r="AI27">
            <v>0.37401903893631383</v>
          </cell>
        </row>
        <row r="28">
          <cell r="B28" t="str">
            <v>Period end AUM</v>
          </cell>
          <cell r="C28">
            <v>75</v>
          </cell>
          <cell r="G28">
            <v>70.8</v>
          </cell>
          <cell r="H28">
            <v>74.2</v>
          </cell>
          <cell r="I28">
            <v>78.3</v>
          </cell>
          <cell r="J28">
            <v>78.3</v>
          </cell>
          <cell r="K28">
            <v>81</v>
          </cell>
          <cell r="L28">
            <v>93</v>
          </cell>
          <cell r="M28">
            <v>93</v>
          </cell>
          <cell r="N28">
            <v>102.30000000000001</v>
          </cell>
          <cell r="O28">
            <v>102.30000000000001</v>
          </cell>
          <cell r="P28">
            <v>92.90294999999999</v>
          </cell>
          <cell r="S28">
            <v>112.53000000000002</v>
          </cell>
          <cell r="V28">
            <v>123.78300000000003</v>
          </cell>
          <cell r="Y28">
            <v>136.16130000000004</v>
          </cell>
        </row>
        <row r="29">
          <cell r="B29" t="str">
            <v>Period end AUM</v>
          </cell>
          <cell r="C29">
            <v>75</v>
          </cell>
          <cell r="G29">
            <v>70.8</v>
          </cell>
          <cell r="H29">
            <v>74.2</v>
          </cell>
          <cell r="I29">
            <v>78.3</v>
          </cell>
          <cell r="J29">
            <v>78.3</v>
          </cell>
          <cell r="K29">
            <v>81</v>
          </cell>
          <cell r="L29">
            <v>93</v>
          </cell>
          <cell r="M29">
            <v>93</v>
          </cell>
          <cell r="N29">
            <v>99.51</v>
          </cell>
          <cell r="O29">
            <v>106.02000000000001</v>
          </cell>
          <cell r="P29">
            <v>84</v>
          </cell>
          <cell r="S29">
            <v>118.74240000000002</v>
          </cell>
          <cell r="V29">
            <v>132.99148800000003</v>
          </cell>
          <cell r="W29" t="str">
            <v>forecast</v>
          </cell>
          <cell r="Y29">
            <v>148.95046656000005</v>
          </cell>
          <cell r="Z29" t="str">
            <v>forecast</v>
          </cell>
        </row>
        <row r="30">
          <cell r="B30" t="str">
            <v>Growth</v>
          </cell>
          <cell r="C30">
            <v>69</v>
          </cell>
          <cell r="G30">
            <v>76</v>
          </cell>
          <cell r="H30">
            <v>72.5</v>
          </cell>
          <cell r="I30">
            <v>76.25</v>
          </cell>
          <cell r="J30">
            <v>0.10593220338983045</v>
          </cell>
          <cell r="K30">
            <v>9.1644204851752065E-2</v>
          </cell>
          <cell r="L30">
            <v>0.1877394636015326</v>
          </cell>
          <cell r="M30">
            <v>0.1877394636015326</v>
          </cell>
          <cell r="N30">
            <v>0.14000000000000001</v>
          </cell>
          <cell r="O30">
            <v>0.14000000000000012</v>
          </cell>
          <cell r="P30">
            <v>0.14000000000000001</v>
          </cell>
          <cell r="S30">
            <v>0.12</v>
          </cell>
          <cell r="V30">
            <v>0.12</v>
          </cell>
          <cell r="Y30">
            <v>0.12</v>
          </cell>
          <cell r="Z30" t="str">
            <v>forecast</v>
          </cell>
        </row>
        <row r="31">
          <cell r="B31" t="str">
            <v>Average AUM</v>
          </cell>
          <cell r="C31">
            <v>69</v>
          </cell>
          <cell r="G31">
            <v>76</v>
          </cell>
          <cell r="H31">
            <v>8.4951456310679685E-2</v>
          </cell>
          <cell r="I31">
            <v>0.11764705882352944</v>
          </cell>
          <cell r="J31">
            <v>0.10155316606929521</v>
          </cell>
          <cell r="K31">
            <v>0.1476510067114094</v>
          </cell>
          <cell r="L31">
            <v>0.14813776842105275</v>
          </cell>
          <cell r="M31">
            <v>0.1479017787418655</v>
          </cell>
          <cell r="N31">
            <v>-1</v>
          </cell>
          <cell r="O31">
            <v>-1</v>
          </cell>
          <cell r="P31">
            <v>0.10994455725832264</v>
          </cell>
          <cell r="S31">
            <v>112.38120000000001</v>
          </cell>
          <cell r="V31">
            <v>125.86694400000002</v>
          </cell>
          <cell r="Y31">
            <v>140.97097728000006</v>
          </cell>
          <cell r="Z31" t="str">
            <v>Net interest income</v>
          </cell>
        </row>
        <row r="32">
          <cell r="B32" t="str">
            <v>Commission / ave AUM</v>
          </cell>
          <cell r="C32">
            <v>57.101449275362313</v>
          </cell>
          <cell r="G32">
            <v>69.60526315789474</v>
          </cell>
          <cell r="H32">
            <v>78.068965517241381</v>
          </cell>
          <cell r="I32">
            <v>80.26229508196721</v>
          </cell>
          <cell r="J32">
            <v>79.007377598926894</v>
          </cell>
          <cell r="K32">
            <v>84.369114877589453</v>
          </cell>
          <cell r="L32">
            <v>75.632183908045974</v>
          </cell>
          <cell r="M32">
            <v>77.641564506713365</v>
          </cell>
          <cell r="N32">
            <v>76</v>
          </cell>
          <cell r="O32">
            <v>74.0633484162896</v>
          </cell>
          <cell r="P32">
            <v>75</v>
          </cell>
          <cell r="S32">
            <v>75</v>
          </cell>
          <cell r="V32">
            <v>75</v>
          </cell>
          <cell r="Y32">
            <v>75</v>
          </cell>
          <cell r="Z32" t="str">
            <v>forecast</v>
          </cell>
        </row>
        <row r="33">
          <cell r="B33" t="str">
            <v>Total income</v>
          </cell>
          <cell r="H33">
            <v>8.4951456310679685E-2</v>
          </cell>
          <cell r="I33">
            <v>0.11764705882352944</v>
          </cell>
          <cell r="J33">
            <v>0.10155316606929521</v>
          </cell>
          <cell r="K33">
            <v>0.1476510067114094</v>
          </cell>
          <cell r="L33">
            <v>0.10105263157894728</v>
          </cell>
          <cell r="M33">
            <v>0.12364425162689807</v>
          </cell>
          <cell r="N33">
            <v>0.12297394434714914</v>
          </cell>
          <cell r="O33">
            <v>0.1015021672085803</v>
          </cell>
          <cell r="P33">
            <v>0.11213442750982128</v>
          </cell>
          <cell r="S33">
            <v>9.7859612576260746E-2</v>
          </cell>
          <cell r="V33">
            <v>9.7319299595386655E-2</v>
          </cell>
          <cell r="Y33">
            <v>0.10000000000000009</v>
          </cell>
        </row>
        <row r="34">
          <cell r="B34" t="str">
            <v>Total income</v>
          </cell>
          <cell r="H34">
            <v>8.4951456310679685E-2</v>
          </cell>
          <cell r="I34">
            <v>0.11764705882352944</v>
          </cell>
          <cell r="J34">
            <v>0.10155316606929521</v>
          </cell>
          <cell r="K34">
            <v>0.1476510067114094</v>
          </cell>
          <cell r="L34">
            <v>0.10105263157894728</v>
          </cell>
          <cell r="M34">
            <v>0.12364425162689807</v>
          </cell>
          <cell r="N34">
            <v>0.11415916367099865</v>
          </cell>
          <cell r="O34">
            <v>0.14774212193562031</v>
          </cell>
          <cell r="P34">
            <v>1681.4666368968885</v>
          </cell>
          <cell r="S34">
            <v>0.12934579439252336</v>
          </cell>
          <cell r="V34">
            <v>0.11727055958803012</v>
          </cell>
          <cell r="Y34">
            <v>0.12000000000000011</v>
          </cell>
        </row>
        <row r="35">
          <cell r="B35" t="str">
            <v>Loans &amp; margin</v>
          </cell>
        </row>
        <row r="36">
          <cell r="B36" t="str">
            <v>Loans &amp; margin</v>
          </cell>
          <cell r="G36">
            <v>4100</v>
          </cell>
          <cell r="H36">
            <v>1510.3244837758111</v>
          </cell>
          <cell r="I36">
            <v>1587.2270486029586</v>
          </cell>
          <cell r="J36">
            <v>4700</v>
          </cell>
          <cell r="K36">
            <v>5100</v>
          </cell>
          <cell r="L36">
            <v>1416.8629298162978</v>
          </cell>
          <cell r="M36">
            <v>5264.0000000000009</v>
          </cell>
          <cell r="N36">
            <v>701.41397978308271</v>
          </cell>
          <cell r="O36">
            <v>1280.8429196038903</v>
          </cell>
          <cell r="P36">
            <v>5790.4000000000015</v>
          </cell>
          <cell r="S36">
            <v>1279.058203008982</v>
          </cell>
          <cell r="V36">
            <v>1270.4739197673109</v>
          </cell>
          <cell r="Y36">
            <v>1270.4739197673109</v>
          </cell>
        </row>
        <row r="37">
          <cell r="B37" t="str">
            <v>Margin on ave RWAs (bps)</v>
          </cell>
          <cell r="H37">
            <v>1510.3244837758111</v>
          </cell>
          <cell r="I37">
            <v>1587.2270486029586</v>
          </cell>
          <cell r="J37">
            <v>0.14634146341463405</v>
          </cell>
          <cell r="K37">
            <v>6.25E-2</v>
          </cell>
          <cell r="L37">
            <v>1416.8629298162978</v>
          </cell>
          <cell r="M37">
            <v>0.12</v>
          </cell>
          <cell r="N37">
            <v>687.70142343599798</v>
          </cell>
          <cell r="O37">
            <v>1340.7361084505217</v>
          </cell>
          <cell r="P37">
            <v>0.1</v>
          </cell>
          <cell r="S37">
            <v>1338.1938809662802</v>
          </cell>
          <cell r="V37">
            <v>1353.3802178704736</v>
          </cell>
          <cell r="Y37">
            <v>1377.9871309226644</v>
          </cell>
        </row>
        <row r="38">
          <cell r="B38" t="str">
            <v>Loans</v>
          </cell>
          <cell r="G38">
            <v>4100</v>
          </cell>
          <cell r="H38">
            <v>4800</v>
          </cell>
          <cell r="J38">
            <v>4700</v>
          </cell>
          <cell r="K38">
            <v>5100</v>
          </cell>
          <cell r="M38">
            <v>5700</v>
          </cell>
          <cell r="N38">
            <v>5985</v>
          </cell>
          <cell r="P38">
            <v>6270.0000000000009</v>
          </cell>
          <cell r="S38">
            <v>6897.0000000000018</v>
          </cell>
          <cell r="V38">
            <v>7586.7000000000025</v>
          </cell>
          <cell r="Y38">
            <v>8345.3700000000026</v>
          </cell>
        </row>
        <row r="39">
          <cell r="B39" t="str">
            <v>Loans</v>
          </cell>
          <cell r="E39">
            <v>3329</v>
          </cell>
          <cell r="F39">
            <v>3829</v>
          </cell>
          <cell r="G39">
            <v>4100</v>
          </cell>
          <cell r="H39">
            <v>4800</v>
          </cell>
          <cell r="I39">
            <v>4560</v>
          </cell>
          <cell r="J39">
            <v>4700</v>
          </cell>
          <cell r="K39">
            <v>5100</v>
          </cell>
          <cell r="L39">
            <v>4941.2428571428572</v>
          </cell>
          <cell r="M39">
            <v>5700</v>
          </cell>
          <cell r="N39">
            <v>5985</v>
          </cell>
          <cell r="P39">
            <v>6270.0000000000009</v>
          </cell>
          <cell r="S39">
            <v>6897.0000000000018</v>
          </cell>
          <cell r="V39">
            <v>7586.7000000000025</v>
          </cell>
          <cell r="Y39">
            <v>8345.3700000000026</v>
          </cell>
        </row>
        <row r="40">
          <cell r="B40" t="str">
            <v>Loan growth</v>
          </cell>
          <cell r="E40">
            <v>102.13277260438569</v>
          </cell>
          <cell r="F40">
            <v>74</v>
          </cell>
          <cell r="G40">
            <v>97</v>
          </cell>
          <cell r="H40">
            <v>98</v>
          </cell>
          <cell r="I40">
            <v>99</v>
          </cell>
          <cell r="J40">
            <v>0.14634146341463405</v>
          </cell>
          <cell r="K40">
            <v>6.25E-2</v>
          </cell>
          <cell r="M40">
            <v>0.2127659574468086</v>
          </cell>
          <cell r="N40">
            <v>0.1</v>
          </cell>
          <cell r="P40">
            <v>0.1</v>
          </cell>
          <cell r="S40">
            <v>0.1</v>
          </cell>
          <cell r="V40">
            <v>0.1</v>
          </cell>
          <cell r="Y40">
            <v>0.1</v>
          </cell>
        </row>
        <row r="41">
          <cell r="B41" t="str">
            <v>Ave WM assets</v>
          </cell>
          <cell r="E41">
            <v>3329</v>
          </cell>
          <cell r="F41">
            <v>3829</v>
          </cell>
          <cell r="G41">
            <v>3580</v>
          </cell>
          <cell r="H41">
            <v>4229</v>
          </cell>
          <cell r="I41">
            <v>4560</v>
          </cell>
          <cell r="J41">
            <v>4395</v>
          </cell>
          <cell r="K41">
            <v>4891</v>
          </cell>
          <cell r="L41">
            <v>4941</v>
          </cell>
          <cell r="M41">
            <v>4916</v>
          </cell>
          <cell r="N41">
            <v>5604.7565674255684</v>
          </cell>
          <cell r="O41">
            <v>5604.7565674255684</v>
          </cell>
          <cell r="P41">
            <v>5604.7565674255684</v>
          </cell>
          <cell r="S41">
            <v>6165.2322241681259</v>
          </cell>
          <cell r="V41">
            <v>6781.7554465849389</v>
          </cell>
          <cell r="Y41">
            <v>7459.9309912434337</v>
          </cell>
        </row>
        <row r="42">
          <cell r="B42" t="str">
            <v>Ave WM assets</v>
          </cell>
          <cell r="E42">
            <v>3329</v>
          </cell>
          <cell r="F42">
            <v>3829</v>
          </cell>
          <cell r="G42">
            <v>3580</v>
          </cell>
          <cell r="H42">
            <v>4229</v>
          </cell>
          <cell r="I42">
            <v>4560</v>
          </cell>
          <cell r="J42">
            <v>4395</v>
          </cell>
          <cell r="K42">
            <v>4891</v>
          </cell>
          <cell r="L42">
            <v>4941</v>
          </cell>
          <cell r="M42">
            <v>4916</v>
          </cell>
          <cell r="N42">
            <v>5524.6886164623456</v>
          </cell>
          <cell r="O42">
            <v>5898.3390542907191</v>
          </cell>
          <cell r="P42">
            <v>5711.5138353765324</v>
          </cell>
          <cell r="S42">
            <v>6450.2741295971982</v>
          </cell>
          <cell r="V42">
            <v>7224.3070251488625</v>
          </cell>
          <cell r="Y42">
            <v>8091.2238681667286</v>
          </cell>
        </row>
        <row r="43">
          <cell r="B43" t="str">
            <v>Margin on ave assets (bps)</v>
          </cell>
          <cell r="E43">
            <v>102.13277260438569</v>
          </cell>
          <cell r="F43">
            <v>74</v>
          </cell>
          <cell r="G43">
            <v>97</v>
          </cell>
          <cell r="H43">
            <v>98</v>
          </cell>
          <cell r="I43">
            <v>99</v>
          </cell>
          <cell r="J43">
            <v>99</v>
          </cell>
          <cell r="K43">
            <v>111</v>
          </cell>
          <cell r="L43">
            <v>111</v>
          </cell>
          <cell r="M43">
            <v>111</v>
          </cell>
        </row>
        <row r="44">
          <cell r="B44" t="str">
            <v>Net interest income</v>
          </cell>
          <cell r="E44">
            <v>17</v>
          </cell>
          <cell r="F44">
            <v>18</v>
          </cell>
          <cell r="G44">
            <v>35</v>
          </cell>
          <cell r="H44">
            <v>21</v>
          </cell>
          <cell r="I44">
            <v>22</v>
          </cell>
          <cell r="J44">
            <v>43</v>
          </cell>
          <cell r="K44">
            <v>27</v>
          </cell>
          <cell r="L44">
            <v>30</v>
          </cell>
          <cell r="M44">
            <v>57</v>
          </cell>
        </row>
        <row r="45">
          <cell r="B45" t="str">
            <v>Ave WM liabilities</v>
          </cell>
          <cell r="E45">
            <v>20816</v>
          </cell>
          <cell r="F45">
            <v>21466</v>
          </cell>
          <cell r="G45">
            <v>21141</v>
          </cell>
          <cell r="H45">
            <v>22603</v>
          </cell>
          <cell r="I45">
            <v>24257</v>
          </cell>
          <cell r="J45">
            <v>23430</v>
          </cell>
          <cell r="K45">
            <v>24521</v>
          </cell>
          <cell r="L45">
            <v>24521</v>
          </cell>
          <cell r="M45">
            <v>24521</v>
          </cell>
        </row>
        <row r="46">
          <cell r="B46" t="str">
            <v>Ave WM liabilities</v>
          </cell>
          <cell r="E46">
            <v>20816</v>
          </cell>
          <cell r="F46">
            <v>21466</v>
          </cell>
          <cell r="G46">
            <v>21141</v>
          </cell>
          <cell r="H46">
            <v>22603</v>
          </cell>
          <cell r="I46">
            <v>24257</v>
          </cell>
          <cell r="J46">
            <v>23430</v>
          </cell>
          <cell r="K46">
            <v>24521</v>
          </cell>
          <cell r="L46">
            <v>24521</v>
          </cell>
          <cell r="M46">
            <v>24521</v>
          </cell>
        </row>
        <row r="47">
          <cell r="B47" t="str">
            <v>Margin on ave liabilities (bps)</v>
          </cell>
          <cell r="E47">
            <v>216</v>
          </cell>
          <cell r="F47">
            <v>213</v>
          </cell>
          <cell r="G47">
            <v>107.37429639089919</v>
          </cell>
          <cell r="H47">
            <v>106.18059549617307</v>
          </cell>
          <cell r="I47">
            <v>102.23852908438802</v>
          </cell>
          <cell r="J47">
            <v>104.13999146393512</v>
          </cell>
          <cell r="K47">
            <v>108</v>
          </cell>
          <cell r="L47">
            <v>114</v>
          </cell>
          <cell r="M47">
            <v>111</v>
          </cell>
        </row>
        <row r="48">
          <cell r="B48" t="str">
            <v>Net interest income</v>
          </cell>
          <cell r="E48">
            <v>110</v>
          </cell>
          <cell r="F48">
            <v>117</v>
          </cell>
          <cell r="G48">
            <v>227</v>
          </cell>
          <cell r="H48">
            <v>120</v>
          </cell>
          <cell r="I48">
            <v>124</v>
          </cell>
          <cell r="J48">
            <v>244</v>
          </cell>
          <cell r="K48">
            <v>132</v>
          </cell>
          <cell r="L48">
            <v>141</v>
          </cell>
          <cell r="M48">
            <v>273</v>
          </cell>
        </row>
        <row r="49">
          <cell r="B49" t="str">
            <v>Interest income subtotal</v>
          </cell>
          <cell r="E49">
            <v>127</v>
          </cell>
          <cell r="F49">
            <v>135</v>
          </cell>
          <cell r="G49">
            <v>262</v>
          </cell>
          <cell r="H49">
            <v>141</v>
          </cell>
          <cell r="I49">
            <v>146</v>
          </cell>
          <cell r="J49">
            <v>287</v>
          </cell>
          <cell r="K49">
            <v>159</v>
          </cell>
          <cell r="L49">
            <v>171</v>
          </cell>
          <cell r="M49">
            <v>330</v>
          </cell>
          <cell r="P49">
            <v>394.34217971830981</v>
          </cell>
          <cell r="S49">
            <v>430.76406159507047</v>
          </cell>
          <cell r="V49">
            <v>473.84046775457756</v>
          </cell>
        </row>
        <row r="50">
          <cell r="B50" t="str">
            <v>Interest income subtotal</v>
          </cell>
          <cell r="E50">
            <v>127</v>
          </cell>
          <cell r="F50">
            <v>135</v>
          </cell>
          <cell r="G50">
            <v>262</v>
          </cell>
          <cell r="H50">
            <v>141</v>
          </cell>
          <cell r="I50">
            <v>146</v>
          </cell>
          <cell r="J50">
            <v>287</v>
          </cell>
          <cell r="K50">
            <v>159</v>
          </cell>
          <cell r="L50">
            <v>171</v>
          </cell>
          <cell r="M50">
            <v>330</v>
          </cell>
        </row>
        <row r="51">
          <cell r="B51" t="str">
            <v>Interest free funds</v>
          </cell>
          <cell r="E51">
            <v>21</v>
          </cell>
          <cell r="F51">
            <v>20</v>
          </cell>
          <cell r="G51">
            <v>39</v>
          </cell>
          <cell r="H51">
            <v>19</v>
          </cell>
          <cell r="I51">
            <v>23</v>
          </cell>
          <cell r="J51">
            <v>42</v>
          </cell>
          <cell r="K51">
            <v>19</v>
          </cell>
          <cell r="L51">
            <v>17</v>
          </cell>
          <cell r="M51">
            <v>36</v>
          </cell>
          <cell r="N51">
            <v>209.89813345008753</v>
          </cell>
          <cell r="O51">
            <v>209.89813345008753</v>
          </cell>
          <cell r="P51">
            <v>720</v>
          </cell>
          <cell r="S51">
            <v>459.30980070052539</v>
          </cell>
          <cell r="V51">
            <v>501.84990304728552</v>
          </cell>
          <cell r="W51" t="str">
            <v>forecast</v>
          </cell>
          <cell r="Y51">
            <v>552.03489335201414</v>
          </cell>
        </row>
        <row r="52">
          <cell r="B52" t="str">
            <v>Total interest income</v>
          </cell>
          <cell r="E52">
            <v>148</v>
          </cell>
          <cell r="F52">
            <v>155</v>
          </cell>
          <cell r="G52">
            <v>301</v>
          </cell>
          <cell r="H52">
            <v>160</v>
          </cell>
          <cell r="I52">
            <v>169</v>
          </cell>
          <cell r="J52">
            <v>329</v>
          </cell>
          <cell r="K52">
            <v>178</v>
          </cell>
          <cell r="L52">
            <v>188</v>
          </cell>
          <cell r="M52">
            <v>366</v>
          </cell>
          <cell r="N52">
            <v>205.79465096322238</v>
          </cell>
          <cell r="O52">
            <v>219.71312977232927</v>
          </cell>
          <cell r="P52">
            <v>425.50778073555165</v>
          </cell>
          <cell r="S52">
            <v>480.54542265499123</v>
          </cell>
          <cell r="V52">
            <v>534.59871986101587</v>
          </cell>
          <cell r="Y52">
            <v>598.75056624433785</v>
          </cell>
        </row>
        <row r="53">
          <cell r="B53" t="str">
            <v>Margin (bps)</v>
          </cell>
          <cell r="E53" t="e">
            <v>#REF!</v>
          </cell>
          <cell r="F53" t="e">
            <v>#REF!</v>
          </cell>
          <cell r="G53">
            <v>840.7821229050279</v>
          </cell>
          <cell r="H53">
            <v>756.68006620950575</v>
          </cell>
          <cell r="I53">
            <v>741.22807017543857</v>
          </cell>
          <cell r="J53">
            <v>748.57792946530151</v>
          </cell>
          <cell r="K53">
            <v>727.86751175628706</v>
          </cell>
          <cell r="L53">
            <v>760.9795587937665</v>
          </cell>
          <cell r="M53">
            <v>744.50772986167613</v>
          </cell>
          <cell r="N53">
            <v>749</v>
          </cell>
          <cell r="O53">
            <v>749</v>
          </cell>
          <cell r="P53">
            <v>749</v>
          </cell>
          <cell r="S53">
            <v>745</v>
          </cell>
          <cell r="V53">
            <v>740</v>
          </cell>
          <cell r="Y53">
            <v>740</v>
          </cell>
          <cell r="Z53" t="str">
            <v>forecast</v>
          </cell>
        </row>
        <row r="54">
          <cell r="B54" t="str">
            <v>Margin (bps)</v>
          </cell>
          <cell r="E54" t="e">
            <v>#REF!</v>
          </cell>
          <cell r="F54" t="e">
            <v>#REF!</v>
          </cell>
          <cell r="G54">
            <v>840.7821229050279</v>
          </cell>
          <cell r="H54">
            <v>756.68006620950575</v>
          </cell>
          <cell r="I54">
            <v>741.22807017543857</v>
          </cell>
          <cell r="J54">
            <v>748.57792946530151</v>
          </cell>
          <cell r="K54">
            <v>727.86751175628706</v>
          </cell>
          <cell r="L54">
            <v>760.9795587937665</v>
          </cell>
          <cell r="M54">
            <v>744.50772986167613</v>
          </cell>
          <cell r="N54">
            <v>745</v>
          </cell>
          <cell r="O54">
            <v>745</v>
          </cell>
          <cell r="P54">
            <v>745</v>
          </cell>
          <cell r="S54">
            <v>745</v>
          </cell>
          <cell r="V54">
            <v>740</v>
          </cell>
          <cell r="Y54">
            <v>740</v>
          </cell>
          <cell r="Z54" t="str">
            <v>forecast</v>
          </cell>
        </row>
        <row r="55">
          <cell r="B55" t="str">
            <v>Growth</v>
          </cell>
          <cell r="H55">
            <v>4.022988505747116E-2</v>
          </cell>
          <cell r="I55">
            <v>2.6178010471204161E-2</v>
          </cell>
          <cell r="J55">
            <v>3.287671232876721E-2</v>
          </cell>
          <cell r="K55">
            <v>0.11049723756906071</v>
          </cell>
          <cell r="L55">
            <v>0.10954081632653079</v>
          </cell>
          <cell r="M55">
            <v>0.11</v>
          </cell>
          <cell r="P55">
            <v>0.1</v>
          </cell>
          <cell r="S55">
            <v>0.1</v>
          </cell>
          <cell r="V55">
            <v>0.1</v>
          </cell>
        </row>
        <row r="56">
          <cell r="B56" t="str">
            <v>Costs</v>
          </cell>
          <cell r="C56">
            <v>0.89650145772594747</v>
          </cell>
          <cell r="D56">
            <v>0.8772348033373063</v>
          </cell>
          <cell r="E56">
            <v>0.84466019417475724</v>
          </cell>
          <cell r="F56">
            <v>0.89882352941176469</v>
          </cell>
          <cell r="G56">
            <v>0.87216248506571092</v>
          </cell>
          <cell r="H56">
            <v>0.80984340044742731</v>
          </cell>
          <cell r="I56">
            <v>0.82526315789473681</v>
          </cell>
          <cell r="J56">
            <v>0.81778741865509763</v>
          </cell>
          <cell r="K56">
            <v>0.783625730994152</v>
          </cell>
          <cell r="L56">
            <v>0.79752028291341681</v>
          </cell>
          <cell r="M56">
            <v>0.7907854587542088</v>
          </cell>
          <cell r="P56">
            <v>0.78370041002613988</v>
          </cell>
          <cell r="S56">
            <v>0.7793537185622601</v>
          </cell>
          <cell r="V56">
            <v>0.7793537185622601</v>
          </cell>
        </row>
        <row r="57">
          <cell r="B57" t="str">
            <v>Costs</v>
          </cell>
          <cell r="C57">
            <v>0.90043923865300146</v>
          </cell>
          <cell r="D57">
            <v>0.87619047619047619</v>
          </cell>
          <cell r="E57">
            <v>0.84466019417475724</v>
          </cell>
          <cell r="F57">
            <v>0.89671361502347413</v>
          </cell>
          <cell r="G57">
            <v>0.87112171837708829</v>
          </cell>
          <cell r="H57">
            <v>3.7356321839080442E-2</v>
          </cell>
          <cell r="I57">
            <v>2.3560209424083878E-2</v>
          </cell>
          <cell r="J57">
            <v>3.013698630136985E-2</v>
          </cell>
          <cell r="K57">
            <v>0.10803324099723</v>
          </cell>
          <cell r="L57">
            <v>6.6496163682864484E-2</v>
          </cell>
          <cell r="M57">
            <v>8.6436170212766061E-2</v>
          </cell>
          <cell r="N57">
            <v>0.09</v>
          </cell>
          <cell r="O57">
            <v>9.000000000000008E-2</v>
          </cell>
          <cell r="P57">
            <v>0.78370041002613988</v>
          </cell>
          <cell r="S57">
            <v>0.09</v>
          </cell>
          <cell r="V57">
            <v>0.09</v>
          </cell>
          <cell r="Y57">
            <v>0.09</v>
          </cell>
        </row>
        <row r="58">
          <cell r="B58" t="str">
            <v>Growth</v>
          </cell>
          <cell r="C58">
            <v>0.89650145772594747</v>
          </cell>
          <cell r="D58">
            <v>0.8772348033373063</v>
          </cell>
          <cell r="E58">
            <v>0.84466019417475724</v>
          </cell>
          <cell r="F58">
            <v>0.89882352941176469</v>
          </cell>
          <cell r="G58">
            <v>0.87216248506571092</v>
          </cell>
          <cell r="H58">
            <v>3.7356321839080442E-2</v>
          </cell>
          <cell r="I58">
            <v>2.3560209424083878E-2</v>
          </cell>
          <cell r="J58">
            <v>3.013698630136985E-2</v>
          </cell>
          <cell r="K58">
            <v>0.10803324099723</v>
          </cell>
          <cell r="L58">
            <v>6.6496163682864484E-2</v>
          </cell>
          <cell r="M58">
            <v>8.6436170212766061E-2</v>
          </cell>
          <cell r="N58">
            <v>0.1</v>
          </cell>
          <cell r="O58">
            <v>9.9999999999999867E-2</v>
          </cell>
          <cell r="P58">
            <v>0.1</v>
          </cell>
          <cell r="S58">
            <v>0.1</v>
          </cell>
          <cell r="V58">
            <v>0.1</v>
          </cell>
          <cell r="Y58">
            <v>0.1</v>
          </cell>
        </row>
        <row r="59">
          <cell r="B59" t="str">
            <v>Costs / Income</v>
          </cell>
          <cell r="C59">
            <v>0.89650145772594747</v>
          </cell>
          <cell r="D59">
            <v>0.8772348033373063</v>
          </cell>
          <cell r="E59">
            <v>0.84466019417475724</v>
          </cell>
          <cell r="F59">
            <v>0.89882352941176469</v>
          </cell>
          <cell r="G59">
            <v>0.87216248506571092</v>
          </cell>
          <cell r="H59">
            <v>4.4721571253208525E-2</v>
          </cell>
          <cell r="I59">
            <v>9.1469048352325277E-2</v>
          </cell>
          <cell r="J59">
            <v>6.8676453740527998E-2</v>
          </cell>
          <cell r="K59">
            <v>3.7153769142348692E-2</v>
          </cell>
          <cell r="L59">
            <v>3.8596952094521964E-2</v>
          </cell>
          <cell r="M59">
            <v>3.7901778741865497E-2</v>
          </cell>
          <cell r="N59">
            <v>0.76981802334437144</v>
          </cell>
          <cell r="O59">
            <v>0.76415723756105225</v>
          </cell>
          <cell r="P59">
            <v>9.9445572583226338E-3</v>
          </cell>
          <cell r="S59">
            <v>0.74699009847401587</v>
          </cell>
          <cell r="V59">
            <v>0.73544326508021307</v>
          </cell>
          <cell r="Y59">
            <v>0.72231034963235219</v>
          </cell>
        </row>
        <row r="60">
          <cell r="B60" t="str">
            <v>Costs / Net income</v>
          </cell>
          <cell r="C60">
            <v>0.90043923865300146</v>
          </cell>
          <cell r="D60">
            <v>0.87619047619047619</v>
          </cell>
          <cell r="E60">
            <v>0.84466019417475724</v>
          </cell>
          <cell r="F60">
            <v>0.89671361502347413</v>
          </cell>
          <cell r="G60">
            <v>0.87112171837708829</v>
          </cell>
          <cell r="H60">
            <v>0.8094170403587444</v>
          </cell>
          <cell r="I60">
            <v>0.82489451476793252</v>
          </cell>
          <cell r="J60">
            <v>0.81739130434782614</v>
          </cell>
          <cell r="K60">
            <v>0.78125</v>
          </cell>
          <cell r="L60">
            <v>0.79885057471264365</v>
          </cell>
          <cell r="M60">
            <v>0.79013539651837528</v>
          </cell>
          <cell r="N60">
            <v>0.76981802334437144</v>
          </cell>
          <cell r="O60">
            <v>0.76415723756105225</v>
          </cell>
          <cell r="P60">
            <v>0.76691829651316967</v>
          </cell>
          <cell r="S60">
            <v>0.74699009847401587</v>
          </cell>
          <cell r="V60">
            <v>0.73544326508021307</v>
          </cell>
          <cell r="Y60">
            <v>0.72231034963235219</v>
          </cell>
        </row>
        <row r="61">
          <cell r="B61" t="str">
            <v>Operating leverage</v>
          </cell>
          <cell r="H61">
            <v>4.7595134471599243E-2</v>
          </cell>
          <cell r="I61">
            <v>9.408684939944556E-2</v>
          </cell>
          <cell r="J61">
            <v>7.1416179767925358E-2</v>
          </cell>
          <cell r="K61">
            <v>3.9617765714179409E-2</v>
          </cell>
          <cell r="L61">
            <v>3.4556467896082799E-2</v>
          </cell>
          <cell r="M61">
            <v>3.720808141413201E-2</v>
          </cell>
          <cell r="N61">
            <v>3.2973944347149148E-2</v>
          </cell>
          <cell r="O61">
            <v>1.1502167208580216E-2</v>
          </cell>
          <cell r="P61">
            <v>2.2134427509821281E-2</v>
          </cell>
          <cell r="S61">
            <v>7.8596125762607494E-3</v>
          </cell>
          <cell r="V61">
            <v>7.319299595386658E-3</v>
          </cell>
          <cell r="Y61">
            <v>1.0000000000000092E-2</v>
          </cell>
        </row>
        <row r="62">
          <cell r="B62" t="str">
            <v>Operating leverage</v>
          </cell>
          <cell r="E62">
            <v>3632</v>
          </cell>
          <cell r="G62">
            <v>4018</v>
          </cell>
          <cell r="H62">
            <v>4.7595134471599243E-2</v>
          </cell>
          <cell r="I62">
            <v>9.408684939944556E-2</v>
          </cell>
          <cell r="J62">
            <v>7.1416179767925358E-2</v>
          </cell>
          <cell r="K62">
            <v>3.9617765714179409E-2</v>
          </cell>
          <cell r="L62">
            <v>3.4556467896082799E-2</v>
          </cell>
          <cell r="M62">
            <v>3.720808141413201E-2</v>
          </cell>
          <cell r="N62">
            <v>1.4159163670998648E-2</v>
          </cell>
          <cell r="O62">
            <v>4.7742121935620441E-2</v>
          </cell>
          <cell r="P62">
            <v>4913.8100000000004</v>
          </cell>
          <cell r="S62">
            <v>2.9345794392523356E-2</v>
          </cell>
          <cell r="V62">
            <v>1.7270559588030115E-2</v>
          </cell>
          <cell r="Y62">
            <v>2.0000000000000101E-2</v>
          </cell>
        </row>
        <row r="63">
          <cell r="B63" t="str">
            <v>RWA Memo</v>
          </cell>
          <cell r="H63">
            <v>0.2271475770925111</v>
          </cell>
          <cell r="J63">
            <v>1.0701841712294602E-2</v>
          </cell>
          <cell r="K63">
            <v>0.10275970383666144</v>
          </cell>
          <cell r="M63">
            <v>0.1</v>
          </cell>
          <cell r="P63">
            <v>0.1</v>
          </cell>
          <cell r="S63">
            <v>0.1</v>
          </cell>
          <cell r="V63">
            <v>0.1</v>
          </cell>
          <cell r="W63" t="str">
            <v>forecast</v>
          </cell>
        </row>
        <row r="64">
          <cell r="B64" t="str">
            <v>RWA Memo</v>
          </cell>
          <cell r="E64">
            <v>3632</v>
          </cell>
          <cell r="G64">
            <v>4018</v>
          </cell>
          <cell r="H64">
            <v>4457</v>
          </cell>
          <cell r="I64">
            <v>4061</v>
          </cell>
          <cell r="J64">
            <v>4061</v>
          </cell>
          <cell r="K64">
            <v>4915</v>
          </cell>
          <cell r="L64">
            <v>5700</v>
          </cell>
          <cell r="M64">
            <v>5700</v>
          </cell>
          <cell r="N64">
            <v>6270.0000000000009</v>
          </cell>
          <cell r="O64">
            <v>6840</v>
          </cell>
          <cell r="P64">
            <v>6840</v>
          </cell>
          <cell r="S64">
            <v>7524.0000000000009</v>
          </cell>
          <cell r="V64">
            <v>8276.4000000000015</v>
          </cell>
          <cell r="Y64">
            <v>9104.0400000000027</v>
          </cell>
        </row>
        <row r="65">
          <cell r="B65" t="str">
            <v>RWAs Actual</v>
          </cell>
          <cell r="E65">
            <v>3632</v>
          </cell>
          <cell r="G65">
            <v>4018</v>
          </cell>
          <cell r="H65">
            <v>4457</v>
          </cell>
          <cell r="I65">
            <v>4061</v>
          </cell>
          <cell r="J65">
            <v>4061</v>
          </cell>
          <cell r="K65">
            <v>4915</v>
          </cell>
          <cell r="L65">
            <v>5700</v>
          </cell>
          <cell r="M65">
            <v>5700</v>
          </cell>
          <cell r="N65">
            <v>6270.0000000000009</v>
          </cell>
          <cell r="O65">
            <v>6840</v>
          </cell>
          <cell r="P65">
            <v>6840</v>
          </cell>
          <cell r="S65">
            <v>7524.0000000000009</v>
          </cell>
          <cell r="V65">
            <v>8276.4000000000015</v>
          </cell>
          <cell r="Y65">
            <v>9104.0400000000027</v>
          </cell>
          <cell r="Z65" t="str">
            <v>forecast</v>
          </cell>
        </row>
        <row r="66">
          <cell r="B66" t="str">
            <v>Growth</v>
          </cell>
          <cell r="H66">
            <v>0.2271475770925111</v>
          </cell>
          <cell r="J66">
            <v>1.0701841712294602E-2</v>
          </cell>
          <cell r="K66">
            <v>0.10275970383666144</v>
          </cell>
          <cell r="M66">
            <v>0.40359517360256092</v>
          </cell>
          <cell r="N66">
            <v>0.2</v>
          </cell>
          <cell r="P66">
            <v>0.2</v>
          </cell>
          <cell r="S66">
            <v>0.2</v>
          </cell>
          <cell r="V66">
            <v>0.2</v>
          </cell>
          <cell r="Y66">
            <v>0.2</v>
          </cell>
          <cell r="Z66" t="str">
            <v>forecast</v>
          </cell>
        </row>
      </sheetData>
      <sheetData sheetId="15" refreshError="1"/>
      <sheetData sheetId="16" refreshError="1"/>
      <sheetData sheetId="17" refreshError="1"/>
      <sheetData sheetId="18" refreshError="1"/>
      <sheetData sheetId="19" refreshError="1">
        <row r="1">
          <cell r="B1" t="str">
            <v>Barclays Capital</v>
          </cell>
        </row>
        <row r="2">
          <cell r="X2" t="str">
            <v>% Change</v>
          </cell>
          <cell r="AA2" t="str">
            <v>% Change</v>
          </cell>
        </row>
        <row r="3">
          <cell r="C3">
            <v>2003</v>
          </cell>
          <cell r="D3">
            <v>2004</v>
          </cell>
          <cell r="E3" t="str">
            <v>1H04 Stat</v>
          </cell>
          <cell r="F3" t="str">
            <v>2H04 Stat</v>
          </cell>
          <cell r="G3" t="str">
            <v>2004 Stat</v>
          </cell>
          <cell r="H3" t="str">
            <v>1H05</v>
          </cell>
          <cell r="I3" t="str">
            <v>2H05</v>
          </cell>
          <cell r="J3">
            <v>2005</v>
          </cell>
          <cell r="K3" t="str">
            <v>1H06</v>
          </cell>
          <cell r="L3" t="str">
            <v>2H06</v>
          </cell>
          <cell r="M3">
            <v>2006</v>
          </cell>
          <cell r="N3" t="str">
            <v>1H07</v>
          </cell>
          <cell r="O3" t="str">
            <v>2H07</v>
          </cell>
          <cell r="P3">
            <v>2007</v>
          </cell>
          <cell r="S3">
            <v>2008</v>
          </cell>
          <cell r="V3">
            <v>2009</v>
          </cell>
          <cell r="X3" t="str">
            <v>1H05 vs 1H04</v>
          </cell>
          <cell r="Y3">
            <v>2010</v>
          </cell>
          <cell r="Z3">
            <v>2005</v>
          </cell>
          <cell r="AA3" t="str">
            <v>1H vs 1H</v>
          </cell>
          <cell r="AB3" t="str">
            <v>2H vs 2H</v>
          </cell>
          <cell r="AC3">
            <v>2005</v>
          </cell>
          <cell r="AD3" t="str">
            <v>1H vs 1H</v>
          </cell>
          <cell r="AE3" t="str">
            <v>2H vs 2H</v>
          </cell>
          <cell r="AF3">
            <v>2007</v>
          </cell>
          <cell r="AG3" t="str">
            <v>1H07</v>
          </cell>
          <cell r="AH3" t="str">
            <v>2H07</v>
          </cell>
          <cell r="AI3">
            <v>2008</v>
          </cell>
          <cell r="AL3">
            <v>2008</v>
          </cell>
          <cell r="AO3">
            <v>2009</v>
          </cell>
          <cell r="AR3">
            <v>2010</v>
          </cell>
        </row>
        <row r="4">
          <cell r="B4" t="str">
            <v>Net Interest Income</v>
          </cell>
          <cell r="C4">
            <v>1024</v>
          </cell>
          <cell r="D4">
            <v>1006</v>
          </cell>
          <cell r="E4">
            <v>456</v>
          </cell>
          <cell r="F4">
            <v>535</v>
          </cell>
          <cell r="G4">
            <v>1068</v>
          </cell>
          <cell r="H4">
            <v>525</v>
          </cell>
          <cell r="I4">
            <v>540</v>
          </cell>
          <cell r="J4">
            <v>1065</v>
          </cell>
          <cell r="K4">
            <v>495</v>
          </cell>
          <cell r="L4">
            <v>663</v>
          </cell>
          <cell r="M4">
            <v>1158</v>
          </cell>
          <cell r="N4">
            <v>628.14400000000001</v>
          </cell>
          <cell r="O4">
            <v>673.55200000000013</v>
          </cell>
          <cell r="P4">
            <v>1204.10664</v>
          </cell>
          <cell r="S4">
            <v>1445.9180000000001</v>
          </cell>
          <cell r="V4">
            <v>1643.2432799999999</v>
          </cell>
          <cell r="X4">
            <v>0.15131578947368429</v>
          </cell>
          <cell r="Y4">
            <v>1889.7297719999997</v>
          </cell>
          <cell r="Z4">
            <v>-2.8089887640448952E-3</v>
          </cell>
          <cell r="AA4">
            <v>0.15131578947368429</v>
          </cell>
          <cell r="AB4">
            <v>9.3457943925232545E-3</v>
          </cell>
          <cell r="AC4">
            <v>-2.8089887640448952E-3</v>
          </cell>
          <cell r="AD4">
            <v>-5.7142857142857162E-2</v>
          </cell>
          <cell r="AE4">
            <v>0.22777777777777786</v>
          </cell>
          <cell r="AF4">
            <v>0.17272727272727284</v>
          </cell>
          <cell r="AG4">
            <v>0.26897777777777776</v>
          </cell>
          <cell r="AH4">
            <v>1.5915535444947393E-2</v>
          </cell>
          <cell r="AI4">
            <v>0.14999999999999991</v>
          </cell>
          <cell r="AL4">
            <v>0.11079545454545459</v>
          </cell>
          <cell r="AO4">
            <v>0.1364705882352939</v>
          </cell>
          <cell r="AR4">
            <v>0.14999999999999991</v>
          </cell>
        </row>
        <row r="5">
          <cell r="B5" t="str">
            <v>Fees &amp; Commissions</v>
          </cell>
          <cell r="C5">
            <v>551</v>
          </cell>
          <cell r="D5">
            <v>611</v>
          </cell>
          <cell r="E5">
            <v>272</v>
          </cell>
          <cell r="F5">
            <v>331</v>
          </cell>
          <cell r="G5">
            <v>670</v>
          </cell>
          <cell r="H5">
            <v>373</v>
          </cell>
          <cell r="I5">
            <v>403</v>
          </cell>
          <cell r="J5">
            <v>776</v>
          </cell>
          <cell r="K5">
            <v>516</v>
          </cell>
          <cell r="L5">
            <v>436</v>
          </cell>
          <cell r="M5">
            <v>952</v>
          </cell>
          <cell r="N5">
            <v>567.375</v>
          </cell>
          <cell r="O5">
            <v>580.125</v>
          </cell>
          <cell r="P5">
            <v>1064</v>
          </cell>
          <cell r="S5">
            <v>1184.4000000000001</v>
          </cell>
          <cell r="V5">
            <v>1230.5999999999999</v>
          </cell>
          <cell r="X5">
            <v>0.37132352941176472</v>
          </cell>
          <cell r="Y5">
            <v>1251.5999999999999</v>
          </cell>
          <cell r="Z5">
            <v>0.15820895522388057</v>
          </cell>
          <cell r="AA5">
            <v>0.37132352941176472</v>
          </cell>
          <cell r="AB5">
            <v>0.21752265861027187</v>
          </cell>
          <cell r="AC5">
            <v>0.15820895522388057</v>
          </cell>
          <cell r="AD5">
            <v>0.38337801608579092</v>
          </cell>
          <cell r="AE5">
            <v>8.1885856079404462E-2</v>
          </cell>
          <cell r="AF5">
            <v>4.39560439560438E-2</v>
          </cell>
          <cell r="AG5">
            <v>9.9563953488372103E-2</v>
          </cell>
          <cell r="AH5">
            <v>0.33056192660550465</v>
          </cell>
          <cell r="AI5">
            <v>-2.4060150375939782E-2</v>
          </cell>
          <cell r="AL5">
            <v>3.2156862745098103E-2</v>
          </cell>
          <cell r="AO5">
            <v>3.900709219858145E-2</v>
          </cell>
          <cell r="AP5" t="str">
            <v>2H05</v>
          </cell>
          <cell r="AQ5" t="str">
            <v>FY05</v>
          </cell>
          <cell r="AR5">
            <v>1.7064846416382284E-2</v>
          </cell>
          <cell r="AS5" t="str">
            <v>2H06e</v>
          </cell>
          <cell r="AT5" t="str">
            <v>FY06e</v>
          </cell>
          <cell r="AU5" t="str">
            <v>FY07e</v>
          </cell>
        </row>
        <row r="6">
          <cell r="B6" t="str">
            <v xml:space="preserve">  Net trading income</v>
          </cell>
          <cell r="E6">
            <v>784</v>
          </cell>
          <cell r="F6">
            <v>679</v>
          </cell>
          <cell r="G6">
            <v>1463</v>
          </cell>
          <cell r="H6">
            <v>1115</v>
          </cell>
          <cell r="I6">
            <v>1116</v>
          </cell>
          <cell r="J6">
            <v>2231</v>
          </cell>
          <cell r="K6">
            <v>2139</v>
          </cell>
          <cell r="L6">
            <v>1423</v>
          </cell>
          <cell r="M6">
            <v>3562</v>
          </cell>
          <cell r="N6">
            <v>2127.4904801324501</v>
          </cell>
          <cell r="O6">
            <v>2059.0439817780698</v>
          </cell>
          <cell r="P6">
            <v>4603.7993311036789</v>
          </cell>
          <cell r="S6">
            <v>4433.3332527206767</v>
          </cell>
          <cell r="V6">
            <v>4606.26469165659</v>
          </cell>
          <cell r="X6">
            <v>0.42219387755102034</v>
          </cell>
          <cell r="Y6">
            <v>4684.8698911729143</v>
          </cell>
          <cell r="Z6">
            <v>0.52494873547505128</v>
          </cell>
          <cell r="AA6">
            <v>0.42219387755102034</v>
          </cell>
          <cell r="AB6">
            <v>0.64359351988217961</v>
          </cell>
          <cell r="AC6">
            <v>0.52494873547505128</v>
          </cell>
          <cell r="AD6">
            <v>0.91838565022421514</v>
          </cell>
          <cell r="AE6">
            <v>0.27508960573476693</v>
          </cell>
          <cell r="AF6">
            <v>0.10033444816053505</v>
          </cell>
          <cell r="AG6">
            <v>-5.3807947019868241E-3</v>
          </cell>
          <cell r="AH6">
            <v>0.44697398578922676</v>
          </cell>
          <cell r="AI6">
            <v>7.5987841945288848E-2</v>
          </cell>
          <cell r="AL6">
            <v>5.8950617283950457E-2</v>
          </cell>
          <cell r="AN6" t="str">
            <v>Net interest income</v>
          </cell>
          <cell r="AO6">
            <v>3.9007092198581672E-2</v>
          </cell>
          <cell r="AP6">
            <v>540</v>
          </cell>
          <cell r="AQ6">
            <v>1065</v>
          </cell>
          <cell r="AR6">
            <v>1.7064846416382284E-2</v>
          </cell>
          <cell r="AS6">
            <v>531.75759999999991</v>
          </cell>
          <cell r="AT6">
            <v>1026.7575999999999</v>
          </cell>
          <cell r="AU6">
            <v>1204.10664</v>
          </cell>
        </row>
        <row r="7">
          <cell r="B7" t="str">
            <v xml:space="preserve">  Net investment income</v>
          </cell>
          <cell r="E7">
            <v>176</v>
          </cell>
          <cell r="F7">
            <v>121</v>
          </cell>
          <cell r="G7">
            <v>302</v>
          </cell>
          <cell r="H7">
            <v>160</v>
          </cell>
          <cell r="I7">
            <v>207.06125</v>
          </cell>
          <cell r="J7">
            <v>413</v>
          </cell>
          <cell r="K7">
            <v>277</v>
          </cell>
          <cell r="L7">
            <v>296</v>
          </cell>
          <cell r="M7">
            <v>573</v>
          </cell>
          <cell r="N7">
            <v>275.50951986754967</v>
          </cell>
          <cell r="O7">
            <v>397.95601822193032</v>
          </cell>
          <cell r="P7">
            <v>660.20066889632108</v>
          </cell>
          <cell r="S7">
            <v>713.16674727932286</v>
          </cell>
          <cell r="V7">
            <v>740.98530834340988</v>
          </cell>
          <cell r="W7" t="str">
            <v>forecast</v>
          </cell>
          <cell r="X7">
            <v>-9.0909090909090939E-2</v>
          </cell>
          <cell r="Y7">
            <v>753.63010882708579</v>
          </cell>
          <cell r="Z7" t="str">
            <v>forecast</v>
          </cell>
          <cell r="AA7">
            <v>-9.0909090909090939E-2</v>
          </cell>
          <cell r="AB7">
            <v>0.71124999999999994</v>
          </cell>
          <cell r="AC7">
            <v>0.36754966887417218</v>
          </cell>
          <cell r="AD7">
            <v>0.73124999999999996</v>
          </cell>
          <cell r="AE7">
            <v>0.42952870225597506</v>
          </cell>
          <cell r="AF7">
            <v>0.10033444816053505</v>
          </cell>
          <cell r="AG7">
            <v>-5.3807947019867131E-3</v>
          </cell>
          <cell r="AH7">
            <v>0.34444600750652143</v>
          </cell>
          <cell r="AI7">
            <v>7.5987841945288848E-2</v>
          </cell>
          <cell r="AL7">
            <v>5.8950617283950679E-2</v>
          </cell>
          <cell r="AN7" t="str">
            <v>Non interest income</v>
          </cell>
          <cell r="AO7">
            <v>3.900709219858145E-2</v>
          </cell>
          <cell r="AP7">
            <v>1784</v>
          </cell>
          <cell r="AQ7">
            <v>3440</v>
          </cell>
          <cell r="AR7">
            <v>1.7064846416382284E-2</v>
          </cell>
          <cell r="AS7">
            <v>2884.3999999999996</v>
          </cell>
          <cell r="AT7">
            <v>5826.4</v>
          </cell>
          <cell r="AU7">
            <v>6354.9120000000003</v>
          </cell>
        </row>
        <row r="8">
          <cell r="B8" t="str">
            <v>Principal Transaction</v>
          </cell>
          <cell r="C8">
            <v>1042</v>
          </cell>
          <cell r="D8">
            <v>1469</v>
          </cell>
          <cell r="E8">
            <v>960</v>
          </cell>
          <cell r="F8">
            <v>800</v>
          </cell>
          <cell r="G8">
            <v>1765</v>
          </cell>
          <cell r="H8">
            <v>1275</v>
          </cell>
          <cell r="I8">
            <v>1369</v>
          </cell>
          <cell r="J8">
            <v>2644</v>
          </cell>
          <cell r="K8">
            <v>2416</v>
          </cell>
          <cell r="L8">
            <v>1719</v>
          </cell>
          <cell r="M8">
            <v>4135</v>
          </cell>
          <cell r="N8">
            <v>2403</v>
          </cell>
          <cell r="O8">
            <v>2457</v>
          </cell>
          <cell r="P8">
            <v>5264</v>
          </cell>
          <cell r="S8">
            <v>5146.5</v>
          </cell>
          <cell r="V8">
            <v>5347.25</v>
          </cell>
          <cell r="X8">
            <v>0.328125</v>
          </cell>
          <cell r="Y8">
            <v>5438.5</v>
          </cell>
          <cell r="Z8">
            <v>0.49801699716713888</v>
          </cell>
          <cell r="AA8">
            <v>0.328125</v>
          </cell>
          <cell r="AB8">
            <v>0.71124999999999994</v>
          </cell>
          <cell r="AC8">
            <v>0.49801699716713888</v>
          </cell>
          <cell r="AD8">
            <v>0.89490196078431383</v>
          </cell>
          <cell r="AE8">
            <v>0.25566106647187725</v>
          </cell>
          <cell r="AF8">
            <v>0.10033444816053505</v>
          </cell>
          <cell r="AG8">
            <v>-5.3807947019867131E-3</v>
          </cell>
          <cell r="AH8">
            <v>0.42931937172774859</v>
          </cell>
          <cell r="AI8">
            <v>7.5987841945288848E-2</v>
          </cell>
          <cell r="AL8">
            <v>5.8950617283950679E-2</v>
          </cell>
          <cell r="AN8" t="str">
            <v>Total income</v>
          </cell>
          <cell r="AO8">
            <v>3.900709219858145E-2</v>
          </cell>
          <cell r="AP8">
            <v>2324</v>
          </cell>
          <cell r="AQ8">
            <v>4505</v>
          </cell>
          <cell r="AR8">
            <v>1.7064846416382284E-2</v>
          </cell>
          <cell r="AS8">
            <v>3416.1575999999995</v>
          </cell>
          <cell r="AT8">
            <v>6853.1575999999995</v>
          </cell>
          <cell r="AU8">
            <v>7559.0186400000002</v>
          </cell>
        </row>
        <row r="9">
          <cell r="B9" t="str">
            <v>Premiums from Insurance</v>
          </cell>
          <cell r="AN9" t="str">
            <v>Expenses</v>
          </cell>
          <cell r="AO9">
            <v>-1379</v>
          </cell>
          <cell r="AP9">
            <v>-1584</v>
          </cell>
          <cell r="AQ9">
            <v>-2963</v>
          </cell>
          <cell r="AR9">
            <v>-2121</v>
          </cell>
          <cell r="AS9">
            <v>-2402.0840159999998</v>
          </cell>
          <cell r="AT9">
            <v>-4523.0840159999998</v>
          </cell>
          <cell r="AU9">
            <v>-4951.1572092000006</v>
          </cell>
        </row>
        <row r="10">
          <cell r="B10" t="str">
            <v>Other Operating Income</v>
          </cell>
          <cell r="C10">
            <v>109</v>
          </cell>
          <cell r="D10">
            <v>295</v>
          </cell>
          <cell r="E10">
            <v>10</v>
          </cell>
          <cell r="F10">
            <v>11</v>
          </cell>
          <cell r="G10">
            <v>15</v>
          </cell>
          <cell r="H10">
            <v>8</v>
          </cell>
          <cell r="I10">
            <v>12</v>
          </cell>
          <cell r="J10">
            <v>20</v>
          </cell>
          <cell r="K10">
            <v>10</v>
          </cell>
          <cell r="L10">
            <v>12</v>
          </cell>
          <cell r="M10">
            <v>22</v>
          </cell>
          <cell r="N10">
            <v>12.100000000000001</v>
          </cell>
          <cell r="O10">
            <v>12.100000000000001</v>
          </cell>
          <cell r="P10">
            <v>26.911999999999999</v>
          </cell>
          <cell r="S10">
            <v>26.620000000000005</v>
          </cell>
          <cell r="V10">
            <v>38</v>
          </cell>
          <cell r="W10" t="str">
            <v>forecast</v>
          </cell>
          <cell r="X10">
            <v>-0.19999999999999996</v>
          </cell>
          <cell r="Y10">
            <v>38</v>
          </cell>
          <cell r="Z10" t="str">
            <v>forecast</v>
          </cell>
          <cell r="AA10">
            <v>-0.19999999999999996</v>
          </cell>
          <cell r="AB10">
            <v>9.0909090909090828E-2</v>
          </cell>
          <cell r="AC10">
            <v>0.33333333333333326</v>
          </cell>
          <cell r="AD10">
            <v>0.25</v>
          </cell>
          <cell r="AE10">
            <v>0</v>
          </cell>
          <cell r="AF10">
            <v>0.15999999999999992</v>
          </cell>
          <cell r="AG10">
            <v>0.21000000000000019</v>
          </cell>
          <cell r="AH10">
            <v>8.3333333333335258E-3</v>
          </cell>
          <cell r="AI10">
            <v>0.17999999999999994</v>
          </cell>
          <cell r="AL10">
            <v>0.10000000000000009</v>
          </cell>
          <cell r="AN10" t="str">
            <v>Pre-impairment</v>
          </cell>
          <cell r="AO10">
            <v>0.42749812171299739</v>
          </cell>
          <cell r="AP10">
            <v>740</v>
          </cell>
          <cell r="AQ10">
            <v>1542</v>
          </cell>
          <cell r="AR10">
            <v>0</v>
          </cell>
          <cell r="AS10">
            <v>1014.0735839999998</v>
          </cell>
          <cell r="AT10">
            <v>2330.0735839999998</v>
          </cell>
          <cell r="AU10">
            <v>2607.8614307999997</v>
          </cell>
        </row>
        <row r="11">
          <cell r="B11" t="str">
            <v>Total Operating Income</v>
          </cell>
          <cell r="C11">
            <v>2726</v>
          </cell>
          <cell r="D11">
            <v>3381</v>
          </cell>
          <cell r="E11">
            <v>1698</v>
          </cell>
          <cell r="F11">
            <v>1820</v>
          </cell>
          <cell r="G11">
            <v>3518</v>
          </cell>
          <cell r="H11">
            <v>2181</v>
          </cell>
          <cell r="I11">
            <v>2324</v>
          </cell>
          <cell r="J11">
            <v>4505</v>
          </cell>
          <cell r="K11">
            <v>3437</v>
          </cell>
          <cell r="L11">
            <v>2830</v>
          </cell>
          <cell r="M11">
            <v>6267</v>
          </cell>
          <cell r="N11">
            <v>3610.6190000000001</v>
          </cell>
          <cell r="O11">
            <v>3722.7769999999996</v>
          </cell>
          <cell r="P11">
            <v>7559.0186400000002</v>
          </cell>
          <cell r="S11">
            <v>7803.4380000000001</v>
          </cell>
          <cell r="V11">
            <v>8259.093280000001</v>
          </cell>
          <cell r="X11">
            <v>0.28445229681978801</v>
          </cell>
          <cell r="Y11">
            <v>8617.8297719999991</v>
          </cell>
          <cell r="Z11">
            <v>0.28055713473564525</v>
          </cell>
          <cell r="AA11">
            <v>0.28445229681978801</v>
          </cell>
          <cell r="AB11">
            <v>0.27692307692307683</v>
          </cell>
          <cell r="AC11">
            <v>0.28055713473564525</v>
          </cell>
          <cell r="AD11">
            <v>0.57588262265016055</v>
          </cell>
          <cell r="AE11">
            <v>0.21772805507745274</v>
          </cell>
          <cell r="AF11">
            <v>0.10299792901304361</v>
          </cell>
          <cell r="AG11">
            <v>5.0514693046261216E-2</v>
          </cell>
          <cell r="AH11">
            <v>0.31546890459363941</v>
          </cell>
          <cell r="AI11">
            <v>7.4065190557593308E-2</v>
          </cell>
          <cell r="AL11">
            <v>6.4096088633424531E-2</v>
          </cell>
          <cell r="AN11" t="str">
            <v>Impairment charge</v>
          </cell>
          <cell r="AO11">
            <v>5.8391606366322346E-2</v>
          </cell>
          <cell r="AP11">
            <v>-59</v>
          </cell>
          <cell r="AQ11">
            <v>-111</v>
          </cell>
          <cell r="AR11">
            <v>4.3435336039696404E-2</v>
          </cell>
          <cell r="AS11">
            <v>-71.179169999999999</v>
          </cell>
          <cell r="AT11">
            <v>-141.17917</v>
          </cell>
          <cell r="AU11">
            <v>-180.615996</v>
          </cell>
        </row>
        <row r="12">
          <cell r="B12" t="str">
            <v>Claims on Insurance Contracts</v>
          </cell>
          <cell r="AN12" t="str">
            <v>PBT</v>
          </cell>
          <cell r="AO12">
            <v>750</v>
          </cell>
          <cell r="AP12">
            <v>681</v>
          </cell>
          <cell r="AQ12">
            <v>1431</v>
          </cell>
          <cell r="AR12">
            <v>1246</v>
          </cell>
          <cell r="AS12">
            <v>942.89441399999987</v>
          </cell>
          <cell r="AT12">
            <v>2188.8944139999999</v>
          </cell>
          <cell r="AU12">
            <v>2427.2454347999997</v>
          </cell>
        </row>
        <row r="13">
          <cell r="B13" t="str">
            <v>Income net of insurance claims</v>
          </cell>
          <cell r="C13">
            <v>2726</v>
          </cell>
          <cell r="D13">
            <v>3381</v>
          </cell>
          <cell r="E13">
            <v>1698</v>
          </cell>
          <cell r="F13">
            <v>1820</v>
          </cell>
          <cell r="G13">
            <v>3518</v>
          </cell>
          <cell r="H13">
            <v>2181</v>
          </cell>
          <cell r="I13">
            <v>2324</v>
          </cell>
          <cell r="J13">
            <v>4505</v>
          </cell>
          <cell r="K13">
            <v>3437</v>
          </cell>
          <cell r="L13">
            <v>2830</v>
          </cell>
          <cell r="M13">
            <v>6267</v>
          </cell>
          <cell r="N13">
            <v>3610.6190000000001</v>
          </cell>
          <cell r="O13">
            <v>3722.7769999999996</v>
          </cell>
          <cell r="P13">
            <v>7559.0186400000002</v>
          </cell>
          <cell r="S13">
            <v>7803.4380000000001</v>
          </cell>
          <cell r="V13">
            <v>8259.093280000001</v>
          </cell>
          <cell r="X13">
            <v>0.28445229681978801</v>
          </cell>
          <cell r="Y13">
            <v>8617.8297719999991</v>
          </cell>
          <cell r="Z13">
            <v>0.28055713473564525</v>
          </cell>
          <cell r="AA13">
            <v>0.28445229681978801</v>
          </cell>
          <cell r="AB13">
            <v>0.27692307692307683</v>
          </cell>
          <cell r="AC13">
            <v>0.28055713473564525</v>
          </cell>
          <cell r="AD13">
            <v>0.57588262265016055</v>
          </cell>
          <cell r="AE13">
            <v>0.21772805507745274</v>
          </cell>
          <cell r="AF13">
            <v>0.10299792901304361</v>
          </cell>
          <cell r="AG13">
            <v>5.0514693046261216E-2</v>
          </cell>
          <cell r="AH13">
            <v>0.31546890459363941</v>
          </cell>
          <cell r="AI13">
            <v>7.4065190557593308E-2</v>
          </cell>
          <cell r="AL13">
            <v>6.4096088633424531E-2</v>
          </cell>
          <cell r="AN13" t="str">
            <v>YoY g'th (%)</v>
          </cell>
          <cell r="AO13">
            <v>5.8391606366322346E-2</v>
          </cell>
          <cell r="AP13">
            <v>0.18434782608695643</v>
          </cell>
          <cell r="AQ13">
            <v>0.25306479859894915</v>
          </cell>
          <cell r="AR13">
            <v>4.3435336039696404E-2</v>
          </cell>
          <cell r="AS13">
            <v>0.38457329515418492</v>
          </cell>
          <cell r="AT13">
            <v>0.52962572606568825</v>
          </cell>
          <cell r="AU13">
            <v>0.10889105444078306</v>
          </cell>
        </row>
        <row r="14">
          <cell r="B14" t="str">
            <v>Operating expenses</v>
          </cell>
          <cell r="C14">
            <v>-1638</v>
          </cell>
          <cell r="D14">
            <v>-2237</v>
          </cell>
          <cell r="E14">
            <v>-1061</v>
          </cell>
          <cell r="F14">
            <v>-1192</v>
          </cell>
          <cell r="G14">
            <v>-2270</v>
          </cell>
          <cell r="H14">
            <v>-1378</v>
          </cell>
          <cell r="I14">
            <v>-1583</v>
          </cell>
          <cell r="J14">
            <v>-2961</v>
          </cell>
          <cell r="K14">
            <v>-2120</v>
          </cell>
          <cell r="L14">
            <v>-1876</v>
          </cell>
          <cell r="M14">
            <v>-3996</v>
          </cell>
          <cell r="N14">
            <v>-2310.7961599999999</v>
          </cell>
          <cell r="O14">
            <v>-2382.5772799999995</v>
          </cell>
          <cell r="P14">
            <v>-4951.1572092000006</v>
          </cell>
          <cell r="S14">
            <v>-4955.1831299999994</v>
          </cell>
          <cell r="V14">
            <v>-5203.2287664000005</v>
          </cell>
          <cell r="X14">
            <v>0.29971724787935905</v>
          </cell>
          <cell r="Y14">
            <v>-5429.2327563599993</v>
          </cell>
          <cell r="Z14">
            <v>0.30528634361233475</v>
          </cell>
          <cell r="AA14">
            <v>0.29877474081055611</v>
          </cell>
          <cell r="AB14">
            <v>0.32802013422818788</v>
          </cell>
          <cell r="AC14">
            <v>0.30440528634361241</v>
          </cell>
          <cell r="AD14">
            <v>0.53846153846153855</v>
          </cell>
          <cell r="AE14">
            <v>0.18509159823120647</v>
          </cell>
          <cell r="AF14">
            <v>9.4641884096278162E-2</v>
          </cell>
          <cell r="AG14">
            <v>8.9998188679245139E-2</v>
          </cell>
          <cell r="AH14">
            <v>0.27003053304904023</v>
          </cell>
          <cell r="AI14">
            <v>7.4065190557593086E-2</v>
          </cell>
          <cell r="AL14">
            <v>5.5782837940975716E-2</v>
          </cell>
          <cell r="AO14">
            <v>5.0057814190209493E-2</v>
          </cell>
          <cell r="AR14">
            <v>4.3435336039696404E-2</v>
          </cell>
        </row>
        <row r="15">
          <cell r="B15" t="str">
            <v>Amortisation of intangibles</v>
          </cell>
          <cell r="C15">
            <v>1088</v>
          </cell>
          <cell r="D15">
            <v>1144</v>
          </cell>
          <cell r="E15">
            <v>637</v>
          </cell>
          <cell r="F15">
            <v>628</v>
          </cell>
          <cell r="G15">
            <v>1248</v>
          </cell>
          <cell r="H15">
            <v>-1</v>
          </cell>
          <cell r="I15">
            <v>-1</v>
          </cell>
          <cell r="J15">
            <v>-2</v>
          </cell>
          <cell r="K15">
            <v>-1</v>
          </cell>
          <cell r="L15">
            <v>-12</v>
          </cell>
          <cell r="M15">
            <v>-13</v>
          </cell>
          <cell r="N15">
            <v>-14</v>
          </cell>
          <cell r="O15">
            <v>-14</v>
          </cell>
          <cell r="P15">
            <v>2607.8614307999997</v>
          </cell>
          <cell r="S15">
            <v>-28</v>
          </cell>
          <cell r="V15">
            <v>-28</v>
          </cell>
          <cell r="X15">
            <v>0.2590266875981162</v>
          </cell>
          <cell r="Y15">
            <v>-28</v>
          </cell>
          <cell r="Z15" t="str">
            <v>forecast</v>
          </cell>
          <cell r="AA15">
            <v>0.64089775561097251</v>
          </cell>
          <cell r="AB15">
            <v>0.37036970810810788</v>
          </cell>
          <cell r="AC15">
            <v>0.51107236316472093</v>
          </cell>
          <cell r="AF15">
            <v>0.11921848679264713</v>
          </cell>
          <cell r="AI15">
            <v>7.406519055759353E-2</v>
          </cell>
          <cell r="AL15">
            <v>8.249385661755082E-2</v>
          </cell>
        </row>
        <row r="16">
          <cell r="B16" t="str">
            <v>Total Expenses</v>
          </cell>
          <cell r="C16">
            <v>-1638</v>
          </cell>
          <cell r="D16">
            <v>-2237</v>
          </cell>
          <cell r="E16">
            <v>-1061</v>
          </cell>
          <cell r="F16">
            <v>-1209</v>
          </cell>
          <cell r="G16">
            <v>-2270</v>
          </cell>
          <cell r="H16">
            <v>-1379</v>
          </cell>
          <cell r="I16">
            <v>-1584</v>
          </cell>
          <cell r="J16">
            <v>-2963</v>
          </cell>
          <cell r="K16">
            <v>-2121</v>
          </cell>
          <cell r="L16">
            <v>-1888</v>
          </cell>
          <cell r="M16">
            <v>-4009</v>
          </cell>
          <cell r="N16">
            <v>-2324.7961599999999</v>
          </cell>
          <cell r="O16">
            <v>-2396.5772799999995</v>
          </cell>
          <cell r="P16">
            <v>-180.615996</v>
          </cell>
          <cell r="S16">
            <v>-4983.1831299999994</v>
          </cell>
          <cell r="V16">
            <v>-5231.2287664000005</v>
          </cell>
          <cell r="X16">
            <v>6.1224489795918435E-2</v>
          </cell>
          <cell r="Y16">
            <v>-5457.2327563599993</v>
          </cell>
          <cell r="Z16">
            <v>4.7169811320754818E-2</v>
          </cell>
          <cell r="AA16">
            <v>0.29877474081055611</v>
          </cell>
          <cell r="AB16">
            <v>0.32802013422818788</v>
          </cell>
          <cell r="AC16">
            <v>0.30440528634361241</v>
          </cell>
          <cell r="AD16">
            <v>0.53846153846153855</v>
          </cell>
          <cell r="AE16">
            <v>0.18509159823120647</v>
          </cell>
          <cell r="AF16">
            <v>0.27933884297520661</v>
          </cell>
          <cell r="AG16">
            <v>8.9998188679245139E-2</v>
          </cell>
          <cell r="AH16">
            <v>0.27003053304904023</v>
          </cell>
          <cell r="AI16">
            <v>0.15000000000000013</v>
          </cell>
          <cell r="AL16">
            <v>5.5782837940975716E-2</v>
          </cell>
          <cell r="AO16">
            <v>5.0057814190209493E-2</v>
          </cell>
          <cell r="AR16">
            <v>4.3435336039696404E-2</v>
          </cell>
        </row>
        <row r="17">
          <cell r="B17" t="str">
            <v>Trading Surplus</v>
          </cell>
          <cell r="C17">
            <v>1088</v>
          </cell>
          <cell r="D17">
            <v>1144</v>
          </cell>
          <cell r="E17">
            <v>637</v>
          </cell>
          <cell r="F17">
            <v>611</v>
          </cell>
          <cell r="G17">
            <v>1248</v>
          </cell>
          <cell r="H17">
            <v>802</v>
          </cell>
          <cell r="I17">
            <v>740</v>
          </cell>
          <cell r="J17">
            <v>1542</v>
          </cell>
          <cell r="K17">
            <v>1316</v>
          </cell>
          <cell r="L17">
            <v>942</v>
          </cell>
          <cell r="M17">
            <v>2258</v>
          </cell>
          <cell r="N17">
            <v>1285.8228400000003</v>
          </cell>
          <cell r="O17">
            <v>1326.1997200000001</v>
          </cell>
          <cell r="P17">
            <v>2612.0225600000003</v>
          </cell>
          <cell r="S17">
            <v>2820.2548700000007</v>
          </cell>
          <cell r="V17">
            <v>3027.8645136000005</v>
          </cell>
          <cell r="Y17">
            <v>3160.5970156399999</v>
          </cell>
          <cell r="AA17">
            <v>0.2590266875981162</v>
          </cell>
          <cell r="AB17">
            <v>0.21112929623567922</v>
          </cell>
          <cell r="AC17">
            <v>0.23557692307692313</v>
          </cell>
          <cell r="AD17">
            <v>0.64089775561097251</v>
          </cell>
          <cell r="AE17">
            <v>0.27297297297297307</v>
          </cell>
          <cell r="AF17">
            <v>0.46433203631647202</v>
          </cell>
          <cell r="AG17">
            <v>-2.2930972644376713E-2</v>
          </cell>
          <cell r="AH17">
            <v>0.4078553290870488</v>
          </cell>
          <cell r="AI17">
            <v>0.15678589902568651</v>
          </cell>
          <cell r="AL17">
            <v>7.9720716501009203E-2</v>
          </cell>
          <cell r="AO17">
            <v>7.3613787820531185E-2</v>
          </cell>
          <cell r="AR17">
            <v>4.3837001769338135E-2</v>
          </cell>
        </row>
        <row r="18">
          <cell r="B18" t="str">
            <v>Impairment Loss</v>
          </cell>
          <cell r="C18">
            <v>-253</v>
          </cell>
          <cell r="D18">
            <v>-102</v>
          </cell>
          <cell r="E18">
            <v>-49</v>
          </cell>
          <cell r="F18">
            <v>-53</v>
          </cell>
          <cell r="G18">
            <v>-106</v>
          </cell>
          <cell r="H18">
            <v>-52</v>
          </cell>
          <cell r="I18">
            <v>-59</v>
          </cell>
          <cell r="J18">
            <v>-111</v>
          </cell>
          <cell r="K18">
            <v>-70</v>
          </cell>
          <cell r="L18">
            <v>28</v>
          </cell>
          <cell r="M18">
            <v>-42</v>
          </cell>
          <cell r="N18">
            <v>-78.518000000000001</v>
          </cell>
          <cell r="O18">
            <v>-84.193999999999988</v>
          </cell>
          <cell r="P18">
            <v>-162.71199999999999</v>
          </cell>
          <cell r="S18">
            <v>-187.11879999999999</v>
          </cell>
          <cell r="V18">
            <v>-215.18662</v>
          </cell>
          <cell r="Y18">
            <v>-247.46461299999999</v>
          </cell>
          <cell r="AA18">
            <v>6.1224489795918435E-2</v>
          </cell>
          <cell r="AB18">
            <v>0.1132075471698113</v>
          </cell>
          <cell r="AC18">
            <v>4.7169811320754818E-2</v>
          </cell>
          <cell r="AD18">
            <v>0.34615384615384626</v>
          </cell>
          <cell r="AE18">
            <v>-1.4745762711864407</v>
          </cell>
          <cell r="AF18">
            <v>-0.6216216216216216</v>
          </cell>
          <cell r="AG18">
            <v>0.1216857142857144</v>
          </cell>
          <cell r="AH18">
            <v>-4.0069285714285705</v>
          </cell>
          <cell r="AI18">
            <v>2.8740952380952378</v>
          </cell>
          <cell r="AL18">
            <v>0.15000000000000013</v>
          </cell>
          <cell r="AO18">
            <v>0.15000000000000013</v>
          </cell>
          <cell r="AR18">
            <v>0.14999999999999991</v>
          </cell>
        </row>
        <row r="19">
          <cell r="B19" t="str">
            <v>Share of Associates</v>
          </cell>
          <cell r="C19">
            <v>835</v>
          </cell>
          <cell r="D19">
            <v>1042</v>
          </cell>
          <cell r="E19">
            <v>588</v>
          </cell>
          <cell r="F19">
            <v>575</v>
          </cell>
          <cell r="G19">
            <v>1142</v>
          </cell>
          <cell r="H19">
            <v>750</v>
          </cell>
          <cell r="I19">
            <v>681</v>
          </cell>
          <cell r="J19">
            <v>1431</v>
          </cell>
          <cell r="K19">
            <v>1246</v>
          </cell>
          <cell r="L19">
            <v>942.89441399999987</v>
          </cell>
          <cell r="M19">
            <v>2188.8944139999999</v>
          </cell>
          <cell r="P19">
            <v>2427.2454347999997</v>
          </cell>
          <cell r="S19">
            <v>2593.3047892200002</v>
          </cell>
          <cell r="V19">
            <v>2793.214909945912</v>
          </cell>
          <cell r="X19">
            <v>0.27551020408163263</v>
          </cell>
          <cell r="Y19">
            <v>0.18434782608695643</v>
          </cell>
          <cell r="Z19">
            <v>0.25306479859894915</v>
          </cell>
          <cell r="AA19">
            <v>0.66133333333333333</v>
          </cell>
          <cell r="AB19">
            <v>0.38457329515418492</v>
          </cell>
          <cell r="AC19">
            <v>0.52962572606568825</v>
          </cell>
          <cell r="AF19">
            <v>0.10889105444078306</v>
          </cell>
          <cell r="AI19">
            <v>6.8414735501885371E-2</v>
          </cell>
          <cell r="AL19">
            <v>7.7087013280085603E-2</v>
          </cell>
        </row>
        <row r="20">
          <cell r="B20" t="str">
            <v>Underlying PBT</v>
          </cell>
          <cell r="C20">
            <v>835</v>
          </cell>
          <cell r="D20">
            <v>1042</v>
          </cell>
          <cell r="E20">
            <v>588</v>
          </cell>
          <cell r="F20">
            <v>554</v>
          </cell>
          <cell r="G20">
            <v>1142</v>
          </cell>
          <cell r="H20">
            <v>750</v>
          </cell>
          <cell r="I20">
            <v>681</v>
          </cell>
          <cell r="J20">
            <v>1431</v>
          </cell>
          <cell r="K20">
            <v>1246</v>
          </cell>
          <cell r="L20">
            <v>970</v>
          </cell>
          <cell r="M20">
            <v>2216</v>
          </cell>
          <cell r="N20">
            <v>1207.3048400000002</v>
          </cell>
          <cell r="O20">
            <v>1242.0057200000001</v>
          </cell>
          <cell r="P20">
            <v>2449.3105600000004</v>
          </cell>
          <cell r="S20">
            <v>2633.1360700000005</v>
          </cell>
          <cell r="V20">
            <v>2812.6778936000005</v>
          </cell>
          <cell r="Y20">
            <v>2913.1324026399998</v>
          </cell>
        </row>
        <row r="21">
          <cell r="B21" t="str">
            <v>Profit on Disposal</v>
          </cell>
          <cell r="C21">
            <v>835</v>
          </cell>
          <cell r="D21">
            <v>1042</v>
          </cell>
          <cell r="E21">
            <v>588</v>
          </cell>
          <cell r="F21">
            <v>558</v>
          </cell>
          <cell r="G21">
            <v>1142</v>
          </cell>
          <cell r="H21">
            <v>0.2590266875981162</v>
          </cell>
          <cell r="I21">
            <v>0.17834394904458595</v>
          </cell>
          <cell r="J21">
            <v>0.23557692307692313</v>
          </cell>
          <cell r="K21">
            <v>0.64089775561097251</v>
          </cell>
          <cell r="L21">
            <v>0.37036970810810788</v>
          </cell>
          <cell r="M21">
            <v>0.51107236316472093</v>
          </cell>
          <cell r="N21">
            <v>1207.3048400000002</v>
          </cell>
          <cell r="O21">
            <v>1242.0057200000001</v>
          </cell>
          <cell r="P21">
            <v>0.11921848679264713</v>
          </cell>
          <cell r="S21">
            <v>2633.1360700000005</v>
          </cell>
          <cell r="V21">
            <v>2812.6778936000005</v>
          </cell>
          <cell r="Y21">
            <v>2913.1324026399998</v>
          </cell>
          <cell r="AA21">
            <v>0.27551020408163263</v>
          </cell>
          <cell r="AB21">
            <v>0.22043010752688175</v>
          </cell>
          <cell r="AC21">
            <v>0.25306479859894915</v>
          </cell>
          <cell r="AD21">
            <v>0.66133333333333333</v>
          </cell>
          <cell r="AE21">
            <v>0.42437591776798822</v>
          </cell>
          <cell r="AF21">
            <v>0.54856743535988817</v>
          </cell>
          <cell r="AG21">
            <v>-3.1055505617977319E-2</v>
          </cell>
          <cell r="AH21">
            <v>0.28041826804123726</v>
          </cell>
          <cell r="AI21">
            <v>0.1052845487364622</v>
          </cell>
          <cell r="AL21">
            <v>7.5051940330506772E-2</v>
          </cell>
          <cell r="AO21">
            <v>6.8185547129738788E-2</v>
          </cell>
          <cell r="AR21">
            <v>3.5714899764589081E-2</v>
          </cell>
        </row>
        <row r="22">
          <cell r="B22" t="str">
            <v>Profit Before Tax</v>
          </cell>
          <cell r="C22">
            <v>835</v>
          </cell>
          <cell r="D22">
            <v>1042</v>
          </cell>
          <cell r="E22">
            <v>588</v>
          </cell>
          <cell r="F22">
            <v>558</v>
          </cell>
          <cell r="G22">
            <v>1142</v>
          </cell>
          <cell r="H22">
            <v>0.27551020408163263</v>
          </cell>
          <cell r="I22">
            <v>0.18434782608695643</v>
          </cell>
          <cell r="J22">
            <v>0.25306479859894915</v>
          </cell>
          <cell r="K22">
            <v>0.66133333333333333</v>
          </cell>
          <cell r="L22">
            <v>0.38457329515418492</v>
          </cell>
          <cell r="M22">
            <v>0.52962572606568825</v>
          </cell>
          <cell r="N22">
            <v>1207.3048400000002</v>
          </cell>
          <cell r="O22">
            <v>1242.0057200000001</v>
          </cell>
          <cell r="P22">
            <v>0.10889105444078306</v>
          </cell>
          <cell r="S22">
            <v>2633.1360700000005</v>
          </cell>
          <cell r="V22">
            <v>2812.6778936000005</v>
          </cell>
          <cell r="Y22">
            <v>2913.1324026399998</v>
          </cell>
          <cell r="AA22">
            <v>0.27551020408163263</v>
          </cell>
          <cell r="AB22">
            <v>0.22043010752688175</v>
          </cell>
          <cell r="AC22">
            <v>0.25306479859894915</v>
          </cell>
          <cell r="AD22">
            <v>0.66133333333333333</v>
          </cell>
          <cell r="AE22">
            <v>0.42437591776798822</v>
          </cell>
          <cell r="AF22">
            <v>0.54856743535988817</v>
          </cell>
          <cell r="AG22">
            <v>-3.1055505617977319E-2</v>
          </cell>
          <cell r="AH22">
            <v>0.28041826804123726</v>
          </cell>
          <cell r="AI22">
            <v>0.1052845487364622</v>
          </cell>
          <cell r="AL22">
            <v>7.5051940330506772E-2</v>
          </cell>
          <cell r="AO22">
            <v>6.8185547129738788E-2</v>
          </cell>
          <cell r="AR22">
            <v>3.5714899764589081E-2</v>
          </cell>
        </row>
        <row r="23">
          <cell r="B23" t="str">
            <v>Pre Provision Profit Growth</v>
          </cell>
          <cell r="H23">
            <v>0.2590266875981162</v>
          </cell>
          <cell r="I23">
            <v>0.21112929623567922</v>
          </cell>
          <cell r="J23">
            <v>0.23557692307692313</v>
          </cell>
          <cell r="K23">
            <v>0.64089775561097251</v>
          </cell>
          <cell r="L23">
            <v>0.27297297297297307</v>
          </cell>
          <cell r="M23">
            <v>0.46433203631647202</v>
          </cell>
          <cell r="N23">
            <v>-2.2930972644376713E-2</v>
          </cell>
          <cell r="O23">
            <v>0.4078553290870488</v>
          </cell>
          <cell r="P23">
            <v>0.15678589902568651</v>
          </cell>
          <cell r="S23">
            <v>7.9720716501009203E-2</v>
          </cell>
          <cell r="V23">
            <v>7.3613787820531185E-2</v>
          </cell>
          <cell r="Y23">
            <v>4.3837001769338135E-2</v>
          </cell>
        </row>
        <row r="24">
          <cell r="B24" t="str">
            <v>Pre Provision Profit Growth</v>
          </cell>
          <cell r="H24">
            <v>0.2590266875981162</v>
          </cell>
          <cell r="I24">
            <v>0.21112929623567922</v>
          </cell>
          <cell r="J24">
            <v>0.23557692307692313</v>
          </cell>
          <cell r="K24">
            <v>0.64089775561097251</v>
          </cell>
          <cell r="L24">
            <v>0.27297297297297307</v>
          </cell>
          <cell r="M24">
            <v>0.46433203631647202</v>
          </cell>
          <cell r="N24">
            <v>-2.2930972644376713E-2</v>
          </cell>
          <cell r="O24">
            <v>0.4078553290870488</v>
          </cell>
          <cell r="P24">
            <v>0.15678589902568651</v>
          </cell>
          <cell r="S24">
            <v>7.9720716501009203E-2</v>
          </cell>
          <cell r="V24">
            <v>7.3613787820531185E-2</v>
          </cell>
          <cell r="Y24">
            <v>4.3837001769338135E-2</v>
          </cell>
        </row>
        <row r="25">
          <cell r="B25" t="str">
            <v>Underlying Pretax Profit</v>
          </cell>
          <cell r="E25">
            <v>6900</v>
          </cell>
          <cell r="G25">
            <v>7800</v>
          </cell>
          <cell r="H25">
            <v>0.27551020408163263</v>
          </cell>
          <cell r="I25">
            <v>0.22924187725631762</v>
          </cell>
          <cell r="J25">
            <v>0.25306479859894915</v>
          </cell>
          <cell r="K25">
            <v>0.66133333333333333</v>
          </cell>
          <cell r="L25">
            <v>0.42437591776798822</v>
          </cell>
          <cell r="M25">
            <v>0.54856743535988817</v>
          </cell>
          <cell r="N25">
            <v>-3.1055505617977319E-2</v>
          </cell>
          <cell r="O25">
            <v>0.28041826804123726</v>
          </cell>
          <cell r="P25">
            <v>11500</v>
          </cell>
          <cell r="S25">
            <v>7.5051940330506772E-2</v>
          </cell>
          <cell r="V25">
            <v>6.8185547129738788E-2</v>
          </cell>
          <cell r="W25" t="str">
            <v>key forecast</v>
          </cell>
          <cell r="Y25">
            <v>3.5714899764589081E-2</v>
          </cell>
        </row>
        <row r="26">
          <cell r="B26" t="str">
            <v>HEAD COUNT</v>
          </cell>
          <cell r="C26">
            <v>6350</v>
          </cell>
          <cell r="F26">
            <v>7350</v>
          </cell>
          <cell r="G26">
            <v>6833</v>
          </cell>
          <cell r="H26">
            <v>8100</v>
          </cell>
          <cell r="I26">
            <v>9150</v>
          </cell>
          <cell r="J26">
            <v>8625</v>
          </cell>
          <cell r="K26">
            <v>10200</v>
          </cell>
          <cell r="L26">
            <v>10700</v>
          </cell>
          <cell r="M26">
            <v>10400</v>
          </cell>
          <cell r="P26">
            <v>11200</v>
          </cell>
          <cell r="S26">
            <v>11800</v>
          </cell>
          <cell r="V26">
            <v>12350</v>
          </cell>
        </row>
        <row r="27">
          <cell r="B27" t="str">
            <v>HEAD COUNT</v>
          </cell>
          <cell r="E27">
            <v>6900</v>
          </cell>
          <cell r="G27">
            <v>7800</v>
          </cell>
          <cell r="H27">
            <v>8400</v>
          </cell>
          <cell r="I27">
            <v>9900</v>
          </cell>
          <cell r="J27">
            <v>9900</v>
          </cell>
          <cell r="K27">
            <v>10500</v>
          </cell>
          <cell r="L27">
            <v>13200</v>
          </cell>
          <cell r="M27">
            <v>13200</v>
          </cell>
          <cell r="N27">
            <v>13500</v>
          </cell>
          <cell r="O27">
            <v>13800</v>
          </cell>
          <cell r="P27">
            <v>13800</v>
          </cell>
          <cell r="S27">
            <v>14400</v>
          </cell>
          <cell r="V27">
            <v>14900</v>
          </cell>
          <cell r="Y27">
            <v>14900</v>
          </cell>
          <cell r="Z27" t="str">
            <v>key forecast</v>
          </cell>
        </row>
        <row r="28">
          <cell r="B28" t="str">
            <v>Period End headcount</v>
          </cell>
          <cell r="C28">
            <v>6350</v>
          </cell>
          <cell r="E28">
            <v>6900</v>
          </cell>
          <cell r="F28">
            <v>7350</v>
          </cell>
          <cell r="G28">
            <v>7800</v>
          </cell>
          <cell r="H28">
            <v>8400</v>
          </cell>
          <cell r="I28">
            <v>9900</v>
          </cell>
          <cell r="J28">
            <v>9900</v>
          </cell>
          <cell r="K28">
            <v>10500</v>
          </cell>
          <cell r="L28">
            <v>13200</v>
          </cell>
          <cell r="M28">
            <v>13200</v>
          </cell>
          <cell r="N28">
            <v>13500</v>
          </cell>
          <cell r="O28">
            <v>13800</v>
          </cell>
          <cell r="P28">
            <v>13800</v>
          </cell>
          <cell r="S28">
            <v>14400</v>
          </cell>
          <cell r="V28">
            <v>14900</v>
          </cell>
          <cell r="Y28">
            <v>14900</v>
          </cell>
          <cell r="Z28" t="str">
            <v>key forecast</v>
          </cell>
        </row>
        <row r="29">
          <cell r="B29" t="str">
            <v>Average Headcount</v>
          </cell>
          <cell r="C29">
            <v>6350</v>
          </cell>
          <cell r="F29">
            <v>7350</v>
          </cell>
          <cell r="G29">
            <v>6833</v>
          </cell>
          <cell r="H29">
            <v>0.15131578947368429</v>
          </cell>
          <cell r="I29">
            <v>9.3457943925232545E-3</v>
          </cell>
          <cell r="J29">
            <v>-2.8089887640448952E-3</v>
          </cell>
          <cell r="K29">
            <v>-5.7142857142857162E-2</v>
          </cell>
          <cell r="L29">
            <v>-1.526370370370389E-2</v>
          </cell>
          <cell r="M29">
            <v>-3.590835680751181E-2</v>
          </cell>
          <cell r="N29">
            <v>13350</v>
          </cell>
          <cell r="O29">
            <v>13650</v>
          </cell>
          <cell r="P29">
            <v>0.17272727272727284</v>
          </cell>
          <cell r="S29">
            <v>14100</v>
          </cell>
          <cell r="V29">
            <v>14650</v>
          </cell>
          <cell r="Y29">
            <v>14900</v>
          </cell>
        </row>
        <row r="30">
          <cell r="B30" t="str">
            <v>INCOME</v>
          </cell>
          <cell r="F30">
            <v>131.45528370384477</v>
          </cell>
          <cell r="H30">
            <v>106.44822814389772</v>
          </cell>
          <cell r="I30">
            <v>96.481119180982489</v>
          </cell>
          <cell r="J30">
            <v>103.02048318057604</v>
          </cell>
          <cell r="K30">
            <v>80.093847336272802</v>
          </cell>
          <cell r="L30">
            <v>78.620091119642012</v>
          </cell>
          <cell r="M30">
            <v>80</v>
          </cell>
          <cell r="P30">
            <v>80</v>
          </cell>
          <cell r="S30">
            <v>80</v>
          </cell>
          <cell r="V30">
            <v>81</v>
          </cell>
          <cell r="W30" t="str">
            <v>forecast</v>
          </cell>
        </row>
        <row r="31">
          <cell r="B31" t="str">
            <v>INCOME</v>
          </cell>
          <cell r="H31">
            <v>0.15131578947368429</v>
          </cell>
          <cell r="I31">
            <v>9.3457943925232545E-3</v>
          </cell>
          <cell r="J31">
            <v>-2.8089887640448952E-3</v>
          </cell>
          <cell r="K31">
            <v>-5.7142857142857162E-2</v>
          </cell>
          <cell r="L31">
            <v>0.22777777777777786</v>
          </cell>
          <cell r="M31">
            <v>8.7323943661971937E-2</v>
          </cell>
          <cell r="N31">
            <v>0.26897777777777776</v>
          </cell>
          <cell r="O31">
            <v>1.5915535444947393E-2</v>
          </cell>
          <cell r="P31">
            <v>0.12408981001727137</v>
          </cell>
          <cell r="S31">
            <v>0.11079545454545459</v>
          </cell>
          <cell r="V31">
            <v>0.1364705882352939</v>
          </cell>
          <cell r="Y31">
            <v>0.14999999999999991</v>
          </cell>
        </row>
        <row r="32">
          <cell r="B32" t="str">
            <v>Net interest income growth</v>
          </cell>
          <cell r="F32">
            <v>131.45528370384477</v>
          </cell>
          <cell r="H32">
            <v>0.15131578947368429</v>
          </cell>
          <cell r="I32">
            <v>9.3457943925232545E-3</v>
          </cell>
          <cell r="J32">
            <v>-2.8089887640448952E-3</v>
          </cell>
          <cell r="K32">
            <v>-5.7142857142857162E-2</v>
          </cell>
          <cell r="L32">
            <v>0.22777777777777786</v>
          </cell>
          <cell r="M32">
            <v>8.7323943661971937E-2</v>
          </cell>
          <cell r="N32">
            <v>0.26897777777777776</v>
          </cell>
          <cell r="O32">
            <v>1.5915535444947393E-2</v>
          </cell>
          <cell r="P32">
            <v>4.39560439560438E-2</v>
          </cell>
          <cell r="S32">
            <v>0.11079545454545459</v>
          </cell>
          <cell r="V32">
            <v>0.1364705882352939</v>
          </cell>
          <cell r="Y32">
            <v>0.14999999999999991</v>
          </cell>
          <cell r="Z32" t="str">
            <v>forecast</v>
          </cell>
        </row>
        <row r="33">
          <cell r="B33" t="str">
            <v>RWA margin</v>
          </cell>
          <cell r="C33">
            <v>86.771653543307082</v>
          </cell>
          <cell r="F33">
            <v>131.45528370384477</v>
          </cell>
          <cell r="G33">
            <v>98.053563588467725</v>
          </cell>
          <cell r="H33">
            <v>92.098765432098759</v>
          </cell>
          <cell r="I33">
            <v>88.087431693989075</v>
          </cell>
          <cell r="J33">
            <v>89.971014492753611</v>
          </cell>
          <cell r="K33">
            <v>101.1764705882353</v>
          </cell>
          <cell r="L33">
            <v>94.056074766355152</v>
          </cell>
          <cell r="M33">
            <v>98</v>
          </cell>
          <cell r="N33">
            <v>88</v>
          </cell>
          <cell r="O33">
            <v>88.000000000000028</v>
          </cell>
          <cell r="P33">
            <v>95</v>
          </cell>
          <cell r="S33">
            <v>85</v>
          </cell>
          <cell r="V33">
            <v>84</v>
          </cell>
          <cell r="W33" t="str">
            <v>forecast</v>
          </cell>
          <cell r="Y33">
            <v>84</v>
          </cell>
          <cell r="Z33" t="str">
            <v>Old PBT</v>
          </cell>
          <cell r="AC33">
            <v>2169</v>
          </cell>
          <cell r="AF33">
            <v>2325</v>
          </cell>
          <cell r="AI33">
            <v>2472</v>
          </cell>
        </row>
        <row r="34">
          <cell r="B34" t="str">
            <v>Fees &amp; commissions growth</v>
          </cell>
          <cell r="H34">
            <v>0.37132352941176472</v>
          </cell>
          <cell r="I34">
            <v>0.21752265861027187</v>
          </cell>
          <cell r="J34">
            <v>0.15820895522388057</v>
          </cell>
          <cell r="K34">
            <v>0.38337801608579092</v>
          </cell>
          <cell r="L34">
            <v>8.1885856079404462E-2</v>
          </cell>
          <cell r="M34">
            <v>0.22680412371134029</v>
          </cell>
          <cell r="N34">
            <v>9.9563953488372103E-2</v>
          </cell>
          <cell r="O34">
            <v>0.33056192660550465</v>
          </cell>
          <cell r="P34">
            <v>0.20535714285714279</v>
          </cell>
          <cell r="S34">
            <v>3.2156862745098103E-2</v>
          </cell>
          <cell r="V34">
            <v>3.900709219858145E-2</v>
          </cell>
          <cell r="Y34">
            <v>1.7064846416382284E-2</v>
          </cell>
          <cell r="Z34" t="str">
            <v>New PBT</v>
          </cell>
          <cell r="AC34">
            <v>2188.8944139999999</v>
          </cell>
          <cell r="AF34">
            <v>2427.2454347999997</v>
          </cell>
          <cell r="AI34">
            <v>2593.3047892200002</v>
          </cell>
        </row>
        <row r="35">
          <cell r="B35" t="str">
            <v>Fees &amp; commissions growth</v>
          </cell>
          <cell r="C35">
            <v>86.771653543307082</v>
          </cell>
          <cell r="G35">
            <v>98.053563588467725</v>
          </cell>
          <cell r="H35">
            <v>0.328125</v>
          </cell>
          <cell r="I35">
            <v>0.71124999999999994</v>
          </cell>
          <cell r="J35">
            <v>0.49801699716713888</v>
          </cell>
          <cell r="K35">
            <v>0.89490196078431383</v>
          </cell>
          <cell r="L35">
            <v>0.72972972972972983</v>
          </cell>
          <cell r="M35">
            <v>0.80937972768532518</v>
          </cell>
          <cell r="N35">
            <v>9.9563953488372103E-2</v>
          </cell>
          <cell r="O35">
            <v>0.33056192660550465</v>
          </cell>
          <cell r="P35">
            <v>0.10033444816053505</v>
          </cell>
          <cell r="S35">
            <v>3.2156862745098103E-2</v>
          </cell>
          <cell r="V35">
            <v>3.900709219858145E-2</v>
          </cell>
          <cell r="Y35">
            <v>1.7064846416382284E-2</v>
          </cell>
          <cell r="Z35" t="str">
            <v>Difference</v>
          </cell>
          <cell r="AC35">
            <v>19.89441399999987</v>
          </cell>
          <cell r="AF35">
            <v>102.24543479999966</v>
          </cell>
          <cell r="AI35">
            <v>121.3047892200002</v>
          </cell>
        </row>
        <row r="36">
          <cell r="B36" t="str">
            <v>Fees &amp; commissions / Ave headcount (£'000)</v>
          </cell>
          <cell r="C36">
            <v>86.771653543307082</v>
          </cell>
          <cell r="F36">
            <v>217.68707482993196</v>
          </cell>
          <cell r="G36">
            <v>98.053563588467725</v>
          </cell>
          <cell r="H36">
            <v>92.098765432098759</v>
          </cell>
          <cell r="I36">
            <v>88.087431693989075</v>
          </cell>
          <cell r="J36">
            <v>89.971014492753611</v>
          </cell>
          <cell r="K36">
            <v>101.1764705882353</v>
          </cell>
          <cell r="L36">
            <v>72.473404255319153</v>
          </cell>
          <cell r="M36">
            <v>85.642317380352651</v>
          </cell>
          <cell r="N36">
            <v>85</v>
          </cell>
          <cell r="O36">
            <v>85</v>
          </cell>
          <cell r="P36">
            <v>470</v>
          </cell>
          <cell r="S36">
            <v>84</v>
          </cell>
          <cell r="V36">
            <v>84</v>
          </cell>
          <cell r="W36" t="str">
            <v>forecast</v>
          </cell>
          <cell r="Y36">
            <v>84</v>
          </cell>
          <cell r="Z36" t="str">
            <v>% change</v>
          </cell>
          <cell r="AC36">
            <v>9.1721595205163098E-3</v>
          </cell>
          <cell r="AF36">
            <v>4.397653109677413E-2</v>
          </cell>
          <cell r="AI36">
            <v>4.9071516674757287E-2</v>
          </cell>
        </row>
        <row r="37">
          <cell r="B37" t="str">
            <v>Principal transactions growth</v>
          </cell>
          <cell r="H37">
            <v>0.328125</v>
          </cell>
          <cell r="I37">
            <v>0.71124999999999994</v>
          </cell>
          <cell r="J37">
            <v>0.49801699716713888</v>
          </cell>
          <cell r="K37">
            <v>0.89490196078431383</v>
          </cell>
          <cell r="L37">
            <v>0.25566106647187725</v>
          </cell>
          <cell r="M37">
            <v>0.56391830559757938</v>
          </cell>
          <cell r="N37">
            <v>-5.3807947019867131E-3</v>
          </cell>
          <cell r="O37">
            <v>0.42931937172774859</v>
          </cell>
          <cell r="P37">
            <v>0.17533252720677139</v>
          </cell>
          <cell r="S37">
            <v>5.8950617283950679E-2</v>
          </cell>
          <cell r="V37">
            <v>3.900709219858145E-2</v>
          </cell>
          <cell r="Y37">
            <v>1.7064846416382284E-2</v>
          </cell>
          <cell r="Z37" t="str">
            <v>EPS</v>
          </cell>
          <cell r="AC37">
            <v>0.21652688552308416</v>
          </cell>
          <cell r="AF37">
            <v>1.1072827702772661</v>
          </cell>
          <cell r="AI37">
            <v>1.3071532343996157</v>
          </cell>
        </row>
        <row r="38">
          <cell r="B38" t="str">
            <v>Principal transactions growth</v>
          </cell>
          <cell r="F38">
            <v>217.68707482993196</v>
          </cell>
          <cell r="G38">
            <v>258.3052831845456</v>
          </cell>
          <cell r="H38">
            <v>-0.19999999999999996</v>
          </cell>
          <cell r="I38">
            <v>9.0909090909090828E-2</v>
          </cell>
          <cell r="J38">
            <v>0.33333333333333326</v>
          </cell>
          <cell r="K38">
            <v>0.25</v>
          </cell>
          <cell r="L38">
            <v>9.9999999999999867E-2</v>
          </cell>
          <cell r="M38">
            <v>0.16</v>
          </cell>
          <cell r="N38">
            <v>-5.3807947019867131E-3</v>
          </cell>
          <cell r="O38">
            <v>0.42931937172774859</v>
          </cell>
          <cell r="P38">
            <v>0.16</v>
          </cell>
          <cell r="S38">
            <v>5.8950617283950679E-2</v>
          </cell>
          <cell r="V38">
            <v>3.900709219858145E-2</v>
          </cell>
          <cell r="W38" t="str">
            <v>forecast</v>
          </cell>
          <cell r="Y38">
            <v>1.7064846416382284E-2</v>
          </cell>
          <cell r="Z38" t="str">
            <v>forecast</v>
          </cell>
        </row>
        <row r="39">
          <cell r="B39" t="str">
            <v>Principal transactions / Ave headcount (£'000)</v>
          </cell>
          <cell r="F39">
            <v>217.68707482993196</v>
          </cell>
          <cell r="G39">
            <v>258.3052831845456</v>
          </cell>
          <cell r="H39">
            <v>314.81481481481484</v>
          </cell>
          <cell r="I39">
            <v>299.23497267759564</v>
          </cell>
          <cell r="J39">
            <v>306.55072463768118</v>
          </cell>
          <cell r="K39">
            <v>473.72549019607845</v>
          </cell>
          <cell r="L39">
            <v>285.73803191489361</v>
          </cell>
          <cell r="M39">
            <v>371.98632601655271</v>
          </cell>
          <cell r="N39">
            <v>360</v>
          </cell>
          <cell r="O39">
            <v>360</v>
          </cell>
          <cell r="P39">
            <v>360</v>
          </cell>
          <cell r="S39">
            <v>365</v>
          </cell>
          <cell r="V39">
            <v>365</v>
          </cell>
          <cell r="Y39">
            <v>365</v>
          </cell>
          <cell r="Z39" t="str">
            <v>forecast</v>
          </cell>
        </row>
        <row r="40">
          <cell r="B40" t="str">
            <v>Other Operating Income growth</v>
          </cell>
          <cell r="H40">
            <v>-0.19999999999999996</v>
          </cell>
          <cell r="I40">
            <v>9.0909090909090828E-2</v>
          </cell>
          <cell r="J40">
            <v>0.33333333333333326</v>
          </cell>
          <cell r="K40">
            <v>0.25</v>
          </cell>
          <cell r="L40">
            <v>0</v>
          </cell>
          <cell r="M40">
            <v>0.10000000000000009</v>
          </cell>
          <cell r="N40">
            <v>0.1</v>
          </cell>
          <cell r="O40">
            <v>8.3333333333335258E-3</v>
          </cell>
          <cell r="P40">
            <v>0.10299792901304361</v>
          </cell>
          <cell r="S40">
            <v>0.1</v>
          </cell>
          <cell r="V40">
            <v>0.1</v>
          </cell>
          <cell r="Y40">
            <v>0.1</v>
          </cell>
          <cell r="Z40" t="str">
            <v>forecast</v>
          </cell>
        </row>
        <row r="41">
          <cell r="B41" t="str">
            <v>Other Operating Income growth</v>
          </cell>
          <cell r="F41">
            <v>495.23809523809524</v>
          </cell>
          <cell r="G41">
            <v>514.85438314064106</v>
          </cell>
          <cell r="H41">
            <v>-0.19999999999999996</v>
          </cell>
          <cell r="I41">
            <v>9.0909090909090828E-2</v>
          </cell>
          <cell r="J41">
            <v>0.33333333333333326</v>
          </cell>
          <cell r="K41">
            <v>0.25</v>
          </cell>
          <cell r="L41">
            <v>0</v>
          </cell>
          <cell r="M41">
            <v>0.10000000000000009</v>
          </cell>
          <cell r="N41">
            <v>0.1</v>
          </cell>
          <cell r="O41">
            <v>8.3333333333335258E-3</v>
          </cell>
          <cell r="P41">
            <v>674.91237857142858</v>
          </cell>
          <cell r="S41">
            <v>0.1</v>
          </cell>
          <cell r="V41">
            <v>0.1</v>
          </cell>
          <cell r="Y41">
            <v>0.1</v>
          </cell>
          <cell r="Z41" t="str">
            <v>forecast</v>
          </cell>
        </row>
        <row r="42">
          <cell r="B42" t="str">
            <v>Total income net of insurance claims</v>
          </cell>
          <cell r="F42">
            <v>480.81632653061223</v>
          </cell>
          <cell r="G42">
            <v>499.34143128933118</v>
          </cell>
          <cell r="H42">
            <v>0.28445229681978801</v>
          </cell>
          <cell r="I42">
            <v>0.27692307692307683</v>
          </cell>
          <cell r="J42">
            <v>0.28055713473564525</v>
          </cell>
          <cell r="K42">
            <v>0.57588262265016055</v>
          </cell>
          <cell r="L42">
            <v>0.21772805507745274</v>
          </cell>
          <cell r="M42">
            <v>0.39112097669256385</v>
          </cell>
          <cell r="N42">
            <v>5.0514693046261216E-2</v>
          </cell>
          <cell r="O42">
            <v>0.31546890459363941</v>
          </cell>
          <cell r="P42">
            <v>658.78595035714284</v>
          </cell>
          <cell r="S42">
            <v>6.4096088633424531E-2</v>
          </cell>
          <cell r="V42">
            <v>5.8391606366322346E-2</v>
          </cell>
          <cell r="Y42">
            <v>4.3435336039696404E-2</v>
          </cell>
        </row>
        <row r="43">
          <cell r="B43" t="str">
            <v>Total income net of insurance claims</v>
          </cell>
          <cell r="F43">
            <v>495.23809523809524</v>
          </cell>
          <cell r="G43">
            <v>514.85438314064106</v>
          </cell>
          <cell r="H43">
            <v>0.28445229681978801</v>
          </cell>
          <cell r="I43">
            <v>0.27692307692307683</v>
          </cell>
          <cell r="J43">
            <v>0.28055713473564525</v>
          </cell>
          <cell r="K43">
            <v>0.57588262265016055</v>
          </cell>
          <cell r="L43">
            <v>0.21772805507745274</v>
          </cell>
          <cell r="M43">
            <v>0.39112097669256385</v>
          </cell>
          <cell r="N43">
            <v>5.0514693046261216E-2</v>
          </cell>
          <cell r="O43">
            <v>0.31546890459363941</v>
          </cell>
          <cell r="P43">
            <v>216.71834239285712</v>
          </cell>
          <cell r="S43">
            <v>6.4096088633424531E-2</v>
          </cell>
          <cell r="V43">
            <v>5.8391606366322346E-2</v>
          </cell>
          <cell r="Y43">
            <v>4.3435336039696404E-2</v>
          </cell>
        </row>
        <row r="44">
          <cell r="B44" t="str">
            <v>Total income / Ave headcount (£'000)</v>
          </cell>
          <cell r="F44">
            <v>495.23809523809524</v>
          </cell>
          <cell r="G44">
            <v>514.85438314064106</v>
          </cell>
          <cell r="H44">
            <v>538.51851851851848</v>
          </cell>
          <cell r="I44">
            <v>507.97814207650271</v>
          </cell>
          <cell r="J44">
            <v>522.31884057971013</v>
          </cell>
          <cell r="K44">
            <v>673.92156862745105</v>
          </cell>
          <cell r="L44">
            <v>470.41223404255317</v>
          </cell>
          <cell r="M44">
            <v>563.78193594818288</v>
          </cell>
          <cell r="N44">
            <v>540.91670411985012</v>
          </cell>
          <cell r="O44">
            <v>545.46183150183151</v>
          </cell>
          <cell r="P44">
            <v>543.2145185185185</v>
          </cell>
          <cell r="S44">
            <v>553.43531914893617</v>
          </cell>
          <cell r="V44">
            <v>563.76063344709905</v>
          </cell>
          <cell r="Y44">
            <v>578.37783704697972</v>
          </cell>
        </row>
        <row r="45">
          <cell r="B45" t="str">
            <v>Net income / Ave headcount (£'000)</v>
          </cell>
          <cell r="F45">
            <v>480.81632653061223</v>
          </cell>
          <cell r="G45">
            <v>499.34143128933118</v>
          </cell>
          <cell r="H45">
            <v>525.6790123456791</v>
          </cell>
          <cell r="I45">
            <v>495.08196721311475</v>
          </cell>
          <cell r="J45">
            <v>509.44927536231887</v>
          </cell>
          <cell r="K45">
            <v>660.19607843137248</v>
          </cell>
          <cell r="L45">
            <v>475.06648936170217</v>
          </cell>
          <cell r="M45">
            <v>560.00359841669672</v>
          </cell>
          <cell r="N45">
            <v>529.1537078651686</v>
          </cell>
          <cell r="O45">
            <v>533.12571428571425</v>
          </cell>
          <cell r="P45">
            <v>531.16177777777773</v>
          </cell>
          <cell r="S45">
            <v>540.16448226950354</v>
          </cell>
          <cell r="V45">
            <v>549.07212696245733</v>
          </cell>
          <cell r="Y45">
            <v>561.76947375838915</v>
          </cell>
        </row>
        <row r="46">
          <cell r="B46" t="str">
            <v>Profit / Ave headcount (£'000)</v>
          </cell>
          <cell r="F46">
            <v>151.83673469387753</v>
          </cell>
          <cell r="G46">
            <v>167.13010390750767</v>
          </cell>
          <cell r="H46">
            <v>185.18518518518516</v>
          </cell>
          <cell r="I46">
            <v>148.85245901639342</v>
          </cell>
          <cell r="J46">
            <v>1622.6</v>
          </cell>
          <cell r="K46">
            <v>244.31372549019608</v>
          </cell>
          <cell r="L46">
            <v>161.23670212765958</v>
          </cell>
          <cell r="M46">
            <v>2128.8512000000001</v>
          </cell>
          <cell r="N46">
            <v>0</v>
          </cell>
          <cell r="O46">
            <v>0</v>
          </cell>
          <cell r="P46">
            <v>2337.4786176000002</v>
          </cell>
          <cell r="S46">
            <v>186.74723900709222</v>
          </cell>
          <cell r="V46">
            <v>191.99166509215021</v>
          </cell>
          <cell r="Y46">
            <v>195.51224178791946</v>
          </cell>
          <cell r="AC46">
            <v>0.312</v>
          </cell>
          <cell r="AF46">
            <v>9.8000000000000004E-2</v>
          </cell>
          <cell r="AI46">
            <v>0.1</v>
          </cell>
          <cell r="AL46">
            <v>0.1</v>
          </cell>
          <cell r="AM46" t="str">
            <v>forecast</v>
          </cell>
        </row>
        <row r="47">
          <cell r="B47" t="str">
            <v>Income by Type</v>
          </cell>
          <cell r="J47">
            <v>597.80000000000007</v>
          </cell>
          <cell r="M47">
            <v>621.7120000000001</v>
          </cell>
          <cell r="N47">
            <v>0</v>
          </cell>
          <cell r="O47">
            <v>0</v>
          </cell>
          <cell r="P47">
            <v>621.7120000000001</v>
          </cell>
          <cell r="S47">
            <v>621.7120000000001</v>
          </cell>
          <cell r="V47">
            <v>621.7120000000001</v>
          </cell>
          <cell r="AC47">
            <v>0.04</v>
          </cell>
          <cell r="AF47">
            <v>0</v>
          </cell>
          <cell r="AI47">
            <v>0</v>
          </cell>
          <cell r="AL47">
            <v>0</v>
          </cell>
          <cell r="AM47" t="str">
            <v>forecast</v>
          </cell>
        </row>
        <row r="48">
          <cell r="B48" t="str">
            <v>Income by Type</v>
          </cell>
          <cell r="J48">
            <v>1622.6</v>
          </cell>
          <cell r="K48">
            <v>1064.4256</v>
          </cell>
          <cell r="L48">
            <v>1064.4256</v>
          </cell>
          <cell r="M48">
            <v>922.32000000000016</v>
          </cell>
          <cell r="N48">
            <v>0</v>
          </cell>
          <cell r="O48">
            <v>0</v>
          </cell>
          <cell r="P48">
            <v>1020.0859200000002</v>
          </cell>
          <cell r="S48">
            <v>2571.2264793600007</v>
          </cell>
          <cell r="V48">
            <v>2571.2264793600007</v>
          </cell>
          <cell r="Y48">
            <v>2571.2264793600007</v>
          </cell>
          <cell r="AC48">
            <v>0.35</v>
          </cell>
          <cell r="AF48">
            <v>0.312</v>
          </cell>
          <cell r="AG48">
            <v>9.8000000000000004E-2</v>
          </cell>
          <cell r="AH48">
            <v>9.8000000000000004E-2</v>
          </cell>
          <cell r="AI48">
            <v>0.11</v>
          </cell>
          <cell r="AL48">
            <v>0.1</v>
          </cell>
          <cell r="AM48" t="str">
            <v>forecast</v>
          </cell>
          <cell r="AO48">
            <v>0.1</v>
          </cell>
          <cell r="AR48">
            <v>0.1</v>
          </cell>
          <cell r="AS48" t="str">
            <v>forecast</v>
          </cell>
        </row>
        <row r="49">
          <cell r="B49" t="str">
            <v xml:space="preserve">Credit </v>
          </cell>
          <cell r="J49">
            <v>1622.6</v>
          </cell>
          <cell r="K49">
            <v>1064.4256</v>
          </cell>
          <cell r="L49">
            <v>1064.4256</v>
          </cell>
          <cell r="M49">
            <v>681.06499999999994</v>
          </cell>
          <cell r="N49">
            <v>0</v>
          </cell>
          <cell r="O49">
            <v>0</v>
          </cell>
          <cell r="P49">
            <v>681.06499999999994</v>
          </cell>
          <cell r="S49">
            <v>2571.2264793600007</v>
          </cell>
          <cell r="V49">
            <v>2571.2264793600007</v>
          </cell>
          <cell r="Y49">
            <v>2571.2264793600007</v>
          </cell>
          <cell r="AC49">
            <v>0.45</v>
          </cell>
          <cell r="AF49">
            <v>0.312</v>
          </cell>
          <cell r="AG49">
            <v>9.8000000000000004E-2</v>
          </cell>
          <cell r="AH49">
            <v>9.8000000000000004E-2</v>
          </cell>
          <cell r="AI49">
            <v>0</v>
          </cell>
          <cell r="AL49">
            <v>0.1</v>
          </cell>
          <cell r="AM49" t="str">
            <v>forecast</v>
          </cell>
          <cell r="AO49">
            <v>0.1</v>
          </cell>
          <cell r="AR49">
            <v>0.1</v>
          </cell>
          <cell r="AS49" t="str">
            <v>forecast</v>
          </cell>
        </row>
        <row r="50">
          <cell r="B50" t="str">
            <v>Interest Rates</v>
          </cell>
          <cell r="J50">
            <v>597.80000000000007</v>
          </cell>
          <cell r="K50">
            <v>310.85600000000005</v>
          </cell>
          <cell r="L50">
            <v>310.85600000000005</v>
          </cell>
          <cell r="M50">
            <v>480.375</v>
          </cell>
          <cell r="N50">
            <v>0</v>
          </cell>
          <cell r="O50">
            <v>0</v>
          </cell>
          <cell r="P50">
            <v>518.80500000000006</v>
          </cell>
          <cell r="S50">
            <v>621.7120000000001</v>
          </cell>
          <cell r="V50">
            <v>621.7120000000001</v>
          </cell>
          <cell r="Y50">
            <v>621.7120000000001</v>
          </cell>
          <cell r="AC50">
            <v>0.25</v>
          </cell>
          <cell r="AF50">
            <v>0.04</v>
          </cell>
          <cell r="AG50">
            <v>0</v>
          </cell>
          <cell r="AH50">
            <v>0</v>
          </cell>
          <cell r="AI50">
            <v>0.1</v>
          </cell>
          <cell r="AL50">
            <v>0</v>
          </cell>
          <cell r="AM50" t="str">
            <v>forecast</v>
          </cell>
          <cell r="AO50">
            <v>0</v>
          </cell>
          <cell r="AR50">
            <v>0</v>
          </cell>
          <cell r="AS50" t="str">
            <v>forecast</v>
          </cell>
        </row>
        <row r="51">
          <cell r="B51" t="str">
            <v>Equity</v>
          </cell>
          <cell r="J51">
            <v>683.2</v>
          </cell>
          <cell r="K51">
            <v>461.16000000000008</v>
          </cell>
          <cell r="L51">
            <v>461.16000000000008</v>
          </cell>
          <cell r="M51">
            <v>136.64000000000001</v>
          </cell>
          <cell r="N51">
            <v>0</v>
          </cell>
          <cell r="O51">
            <v>0</v>
          </cell>
          <cell r="P51">
            <v>136.64000000000001</v>
          </cell>
          <cell r="S51">
            <v>1132.2953712000003</v>
          </cell>
          <cell r="V51">
            <v>1132.2953712000003</v>
          </cell>
          <cell r="Y51">
            <v>1132.2953712000003</v>
          </cell>
          <cell r="AC51">
            <v>-0.2</v>
          </cell>
          <cell r="AF51">
            <v>0.35</v>
          </cell>
          <cell r="AG51">
            <v>0.106</v>
          </cell>
          <cell r="AH51">
            <v>0.106</v>
          </cell>
          <cell r="AI51">
            <v>0</v>
          </cell>
          <cell r="AL51">
            <v>0.11</v>
          </cell>
          <cell r="AM51" t="str">
            <v>forecast</v>
          </cell>
          <cell r="AO51">
            <v>0.11</v>
          </cell>
          <cell r="AR51">
            <v>0.11</v>
          </cell>
          <cell r="AS51" t="str">
            <v>forecast</v>
          </cell>
        </row>
        <row r="52">
          <cell r="B52" t="str">
            <v>Commodity</v>
          </cell>
          <cell r="J52">
            <v>469.7</v>
          </cell>
          <cell r="K52">
            <v>340.53249999999997</v>
          </cell>
          <cell r="L52">
            <v>340.53249999999997</v>
          </cell>
          <cell r="M52">
            <v>204.96</v>
          </cell>
          <cell r="N52">
            <v>0</v>
          </cell>
          <cell r="O52">
            <v>0</v>
          </cell>
          <cell r="P52">
            <v>225.45600000000002</v>
          </cell>
          <cell r="S52">
            <v>681.06499999999994</v>
          </cell>
          <cell r="V52">
            <v>681.06499999999994</v>
          </cell>
          <cell r="Y52">
            <v>681.06499999999994</v>
          </cell>
          <cell r="AC52">
            <v>0.2</v>
          </cell>
          <cell r="AF52">
            <v>0.45</v>
          </cell>
          <cell r="AG52">
            <v>0</v>
          </cell>
          <cell r="AH52">
            <v>0</v>
          </cell>
          <cell r="AI52">
            <v>0.1</v>
          </cell>
          <cell r="AL52">
            <v>0</v>
          </cell>
          <cell r="AM52" t="str">
            <v>forecast</v>
          </cell>
          <cell r="AO52">
            <v>0</v>
          </cell>
          <cell r="AR52">
            <v>0</v>
          </cell>
          <cell r="AS52" t="str">
            <v>forecast</v>
          </cell>
        </row>
        <row r="53">
          <cell r="B53" t="str">
            <v>Currency</v>
          </cell>
          <cell r="J53">
            <v>384.3</v>
          </cell>
          <cell r="K53">
            <v>240.1875</v>
          </cell>
          <cell r="L53">
            <v>240.1875</v>
          </cell>
          <cell r="M53">
            <v>239.12</v>
          </cell>
          <cell r="N53">
            <v>0</v>
          </cell>
          <cell r="O53">
            <v>0</v>
          </cell>
          <cell r="P53">
            <v>286.94400000000002</v>
          </cell>
          <cell r="S53">
            <v>570.68550000000016</v>
          </cell>
          <cell r="V53">
            <v>570.68550000000016</v>
          </cell>
          <cell r="Y53">
            <v>570.68550000000016</v>
          </cell>
          <cell r="AC53">
            <v>0.4</v>
          </cell>
          <cell r="AF53">
            <v>0.25</v>
          </cell>
          <cell r="AG53">
            <v>0.08</v>
          </cell>
          <cell r="AH53">
            <v>0.08</v>
          </cell>
          <cell r="AI53">
            <v>0.2</v>
          </cell>
          <cell r="AL53">
            <v>0.1</v>
          </cell>
          <cell r="AM53" t="str">
            <v>forecast</v>
          </cell>
          <cell r="AO53">
            <v>0.1</v>
          </cell>
          <cell r="AR53">
            <v>0.1</v>
          </cell>
          <cell r="AS53" t="str">
            <v>forecast</v>
          </cell>
        </row>
        <row r="54">
          <cell r="B54" t="str">
            <v>MBS</v>
          </cell>
          <cell r="J54">
            <v>170.8</v>
          </cell>
          <cell r="K54">
            <v>68.320000000000007</v>
          </cell>
          <cell r="L54">
            <v>68.320000000000007</v>
          </cell>
          <cell r="M54">
            <v>5415.0432000000001</v>
          </cell>
          <cell r="N54">
            <v>0</v>
          </cell>
          <cell r="O54">
            <v>0</v>
          </cell>
          <cell r="P54">
            <v>5828.1865376000014</v>
          </cell>
          <cell r="Q54">
            <v>0</v>
          </cell>
          <cell r="R54">
            <v>0</v>
          </cell>
          <cell r="S54">
            <v>6305.9587505600011</v>
          </cell>
          <cell r="T54">
            <v>0</v>
          </cell>
          <cell r="U54">
            <v>0</v>
          </cell>
          <cell r="V54">
            <v>6305.9587505600011</v>
          </cell>
          <cell r="Y54">
            <v>136.64000000000001</v>
          </cell>
          <cell r="AC54">
            <v>0.26815999999999995</v>
          </cell>
          <cell r="AD54" t="e">
            <v>#DIV/0!</v>
          </cell>
          <cell r="AE54" t="e">
            <v>#DIV/0!</v>
          </cell>
          <cell r="AF54">
            <v>-0.2</v>
          </cell>
          <cell r="AG54">
            <v>0</v>
          </cell>
          <cell r="AH54">
            <v>0</v>
          </cell>
          <cell r="AI54">
            <v>8.1976136123594667E-2</v>
          </cell>
          <cell r="AL54">
            <v>0</v>
          </cell>
          <cell r="AO54">
            <v>0</v>
          </cell>
          <cell r="AR54">
            <v>0</v>
          </cell>
          <cell r="AS54" t="str">
            <v>forecast</v>
          </cell>
        </row>
        <row r="55">
          <cell r="B55" t="str">
            <v>Private Equity</v>
          </cell>
          <cell r="J55">
            <v>170.8</v>
          </cell>
          <cell r="K55">
            <v>102.48</v>
          </cell>
          <cell r="L55">
            <v>102.48</v>
          </cell>
          <cell r="M55">
            <v>204.96</v>
          </cell>
          <cell r="N55">
            <v>112.72800000000001</v>
          </cell>
          <cell r="O55">
            <v>112.72800000000001</v>
          </cell>
          <cell r="P55">
            <v>225.45600000000002</v>
          </cell>
          <cell r="S55">
            <v>248.00160000000005</v>
          </cell>
          <cell r="V55">
            <v>248.00160000000005</v>
          </cell>
          <cell r="Y55">
            <v>248.00160000000005</v>
          </cell>
          <cell r="AF55">
            <v>0.2</v>
          </cell>
          <cell r="AG55">
            <v>0.1</v>
          </cell>
          <cell r="AH55">
            <v>0.1</v>
          </cell>
          <cell r="AI55">
            <v>0.1</v>
          </cell>
          <cell r="AL55">
            <v>0.1</v>
          </cell>
          <cell r="AO55">
            <v>0.1</v>
          </cell>
          <cell r="AR55">
            <v>0.1</v>
          </cell>
          <cell r="AS55" t="str">
            <v>forecast</v>
          </cell>
        </row>
        <row r="56">
          <cell r="B56" t="str">
            <v>Emerging Markets</v>
          </cell>
          <cell r="J56">
            <v>170.8</v>
          </cell>
          <cell r="K56">
            <v>119.56</v>
          </cell>
          <cell r="L56">
            <v>119.56</v>
          </cell>
          <cell r="M56">
            <v>239.12</v>
          </cell>
          <cell r="N56">
            <v>143.47200000000001</v>
          </cell>
          <cell r="O56">
            <v>143.47200000000001</v>
          </cell>
          <cell r="P56">
            <v>286.94400000000002</v>
          </cell>
          <cell r="Q56">
            <v>0</v>
          </cell>
          <cell r="R56">
            <v>0</v>
          </cell>
          <cell r="S56">
            <v>344.33280000000002</v>
          </cell>
          <cell r="T56">
            <v>0</v>
          </cell>
          <cell r="U56">
            <v>0</v>
          </cell>
          <cell r="V56">
            <v>344.33280000000002</v>
          </cell>
          <cell r="W56">
            <v>0</v>
          </cell>
          <cell r="X56">
            <v>0</v>
          </cell>
          <cell r="Y56">
            <v>344.33280000000002</v>
          </cell>
          <cell r="AF56">
            <v>0.4</v>
          </cell>
          <cell r="AG56">
            <v>0.2</v>
          </cell>
          <cell r="AH56">
            <v>0.2</v>
          </cell>
          <cell r="AI56">
            <v>0.2</v>
          </cell>
          <cell r="AL56">
            <v>0.2</v>
          </cell>
          <cell r="AO56">
            <v>0.2</v>
          </cell>
          <cell r="AR56">
            <v>0.2</v>
          </cell>
          <cell r="AS56" t="str">
            <v>forecast</v>
          </cell>
        </row>
        <row r="57">
          <cell r="B57" t="str">
            <v>Total</v>
          </cell>
          <cell r="H57">
            <v>0.29971724787935905</v>
          </cell>
          <cell r="I57">
            <v>0.32885906040268464</v>
          </cell>
          <cell r="J57">
            <v>4270</v>
          </cell>
          <cell r="K57">
            <v>2707.5216</v>
          </cell>
          <cell r="L57">
            <v>2707.5216</v>
          </cell>
          <cell r="M57">
            <v>5415.0432000000001</v>
          </cell>
          <cell r="N57">
            <v>2914.0932688000007</v>
          </cell>
          <cell r="O57">
            <v>2914.0932688000007</v>
          </cell>
          <cell r="P57">
            <v>9.4641884096278162E-2</v>
          </cell>
          <cell r="Q57">
            <v>0</v>
          </cell>
          <cell r="R57">
            <v>0</v>
          </cell>
          <cell r="S57">
            <v>7.4065190557593086E-2</v>
          </cell>
          <cell r="T57">
            <v>0</v>
          </cell>
          <cell r="U57">
            <v>0</v>
          </cell>
          <cell r="V57">
            <v>8.2493856617551264E-2</v>
          </cell>
          <cell r="W57">
            <v>0</v>
          </cell>
          <cell r="X57">
            <v>0</v>
          </cell>
          <cell r="Y57">
            <v>6305.9587505600011</v>
          </cell>
          <cell r="AF57">
            <v>0.26815999999999995</v>
          </cell>
          <cell r="AG57">
            <v>7.62954832197833E-2</v>
          </cell>
          <cell r="AH57">
            <v>7.62954832197833E-2</v>
          </cell>
          <cell r="AI57">
            <v>7.62954832197833E-2</v>
          </cell>
          <cell r="AL57">
            <v>8.1976136123594667E-2</v>
          </cell>
          <cell r="AO57">
            <v>0</v>
          </cell>
          <cell r="AR57">
            <v>0</v>
          </cell>
        </row>
        <row r="58">
          <cell r="B58" t="str">
            <v>COSTS</v>
          </cell>
          <cell r="C58">
            <v>0.53</v>
          </cell>
          <cell r="D58">
            <v>0.55000000000000004</v>
          </cell>
          <cell r="G58">
            <v>0.52359295054007959</v>
          </cell>
          <cell r="H58">
            <v>0.53</v>
          </cell>
          <cell r="I58">
            <v>0.56295395869191056</v>
          </cell>
          <cell r="J58">
            <v>0.54700000000000004</v>
          </cell>
          <cell r="K58">
            <v>0.52</v>
          </cell>
          <cell r="L58">
            <v>0.57015252809179529</v>
          </cell>
          <cell r="M58">
            <v>0.54500000000000004</v>
          </cell>
          <cell r="P58">
            <v>0.53500000000000003</v>
          </cell>
          <cell r="S58">
            <v>0.53500000000000003</v>
          </cell>
          <cell r="V58">
            <v>0.53500000000000003</v>
          </cell>
          <cell r="W58" t="str">
            <v>forecast</v>
          </cell>
        </row>
        <row r="59">
          <cell r="B59" t="str">
            <v>COSTS</v>
          </cell>
          <cell r="C59">
            <v>0.11</v>
          </cell>
          <cell r="D59">
            <v>0.13</v>
          </cell>
          <cell r="G59">
            <v>0.12166003411028992</v>
          </cell>
          <cell r="H59">
            <v>0.29877474081055611</v>
          </cell>
          <cell r="I59">
            <v>0.32802013422818788</v>
          </cell>
          <cell r="J59">
            <v>0.30440528634361241</v>
          </cell>
          <cell r="K59">
            <v>0.53846153846153855</v>
          </cell>
          <cell r="L59">
            <v>0.18509159823120647</v>
          </cell>
          <cell r="M59">
            <v>0.34954407294832834</v>
          </cell>
          <cell r="N59">
            <v>8.9998188679245139E-2</v>
          </cell>
          <cell r="O59">
            <v>0.27003053304904023</v>
          </cell>
          <cell r="P59">
            <v>0.12</v>
          </cell>
          <cell r="S59">
            <v>5.5782837940975716E-2</v>
          </cell>
          <cell r="V59">
            <v>5.0057814190209493E-2</v>
          </cell>
          <cell r="W59" t="str">
            <v>forecast</v>
          </cell>
          <cell r="Y59">
            <v>4.3435336039696404E-2</v>
          </cell>
        </row>
        <row r="60">
          <cell r="B60" t="str">
            <v>Growth</v>
          </cell>
          <cell r="C60">
            <v>0.53</v>
          </cell>
          <cell r="D60">
            <v>0.55000000000000004</v>
          </cell>
          <cell r="E60">
            <v>0.6248527679623086</v>
          </cell>
          <cell r="F60">
            <v>0.65494505494505495</v>
          </cell>
          <cell r="G60">
            <v>0.52359295054007959</v>
          </cell>
          <cell r="H60">
            <v>0.29877474081055611</v>
          </cell>
          <cell r="I60">
            <v>0.32802013422818788</v>
          </cell>
          <cell r="J60">
            <v>0.30440528634361241</v>
          </cell>
          <cell r="K60">
            <v>0.53846153846153855</v>
          </cell>
          <cell r="L60">
            <v>0.18509159823120647</v>
          </cell>
          <cell r="M60">
            <v>0.34954407294832834</v>
          </cell>
          <cell r="N60">
            <v>8.9998188679245139E-2</v>
          </cell>
          <cell r="O60">
            <v>0.27003053304904023</v>
          </cell>
          <cell r="P60">
            <v>0.65500000000000003</v>
          </cell>
          <cell r="S60">
            <v>5.5782837940975716E-2</v>
          </cell>
          <cell r="V60">
            <v>5.0057814190209493E-2</v>
          </cell>
          <cell r="Y60">
            <v>4.3435336039696404E-2</v>
          </cell>
          <cell r="Z60" t="str">
            <v>forecast</v>
          </cell>
        </row>
        <row r="61">
          <cell r="B61" t="str">
            <v>Staff costs / income</v>
          </cell>
          <cell r="C61">
            <v>0.53</v>
          </cell>
          <cell r="D61">
            <v>0.55000000000000004</v>
          </cell>
          <cell r="E61">
            <v>0.64342025469981812</v>
          </cell>
          <cell r="F61">
            <v>0.67458970005659313</v>
          </cell>
          <cell r="G61">
            <v>0.52359295054007959</v>
          </cell>
          <cell r="H61">
            <v>0.53</v>
          </cell>
          <cell r="I61">
            <v>0.46603055077452671</v>
          </cell>
          <cell r="J61">
            <v>0.497</v>
          </cell>
          <cell r="K61">
            <v>0.49</v>
          </cell>
          <cell r="L61">
            <v>0.49</v>
          </cell>
          <cell r="M61">
            <v>0.49</v>
          </cell>
          <cell r="N61">
            <v>0.49</v>
          </cell>
          <cell r="O61">
            <v>0.49</v>
          </cell>
          <cell r="P61">
            <v>0.67103375189563597</v>
          </cell>
          <cell r="S61">
            <v>0.48499999999999999</v>
          </cell>
          <cell r="V61">
            <v>0.48</v>
          </cell>
          <cell r="Y61">
            <v>0.48</v>
          </cell>
          <cell r="Z61" t="str">
            <v>forecast</v>
          </cell>
        </row>
        <row r="62">
          <cell r="B62" t="str">
            <v>Non comp / income</v>
          </cell>
          <cell r="C62">
            <v>0.11</v>
          </cell>
          <cell r="D62">
            <v>0.13</v>
          </cell>
          <cell r="E62">
            <v>0.6248527679623086</v>
          </cell>
          <cell r="F62">
            <v>0.65494505494505495</v>
          </cell>
          <cell r="G62">
            <v>332.21132738182354</v>
          </cell>
          <cell r="H62">
            <v>340.49382716049382</v>
          </cell>
          <cell r="I62">
            <v>346.22950819672133</v>
          </cell>
          <cell r="J62">
            <v>343.53623188405794</v>
          </cell>
          <cell r="K62">
            <v>415.88235294117646</v>
          </cell>
          <cell r="L62">
            <v>448.98766654205599</v>
          </cell>
          <cell r="M62">
            <v>434.91192461538458</v>
          </cell>
          <cell r="N62">
            <v>0.15</v>
          </cell>
          <cell r="O62">
            <v>0.15</v>
          </cell>
          <cell r="P62">
            <v>442.0676079642858</v>
          </cell>
          <cell r="S62">
            <v>0.15</v>
          </cell>
          <cell r="V62">
            <v>0.15</v>
          </cell>
          <cell r="Y62">
            <v>0.15</v>
          </cell>
          <cell r="Z62" t="str">
            <v>forecast</v>
          </cell>
        </row>
        <row r="63">
          <cell r="B63" t="str">
            <v>Cost / income</v>
          </cell>
          <cell r="C63">
            <v>0.64</v>
          </cell>
          <cell r="D63">
            <v>0.68</v>
          </cell>
          <cell r="E63">
            <v>0.6248527679623086</v>
          </cell>
          <cell r="F63">
            <v>0.65494505494505495</v>
          </cell>
          <cell r="G63">
            <v>0.64525298465036951</v>
          </cell>
          <cell r="H63">
            <v>0.63182026593305818</v>
          </cell>
          <cell r="I63">
            <v>0.68115318416523241</v>
          </cell>
          <cell r="J63">
            <v>0.65726970033296339</v>
          </cell>
          <cell r="K63">
            <v>0.6168169915624091</v>
          </cell>
          <cell r="L63">
            <v>0.66289752650176681</v>
          </cell>
          <cell r="M63">
            <v>0.63762565820966965</v>
          </cell>
          <cell r="N63">
            <v>0.64</v>
          </cell>
          <cell r="O63">
            <v>0.6399999999999999</v>
          </cell>
          <cell r="P63">
            <v>0.64</v>
          </cell>
          <cell r="S63">
            <v>0.63500000000000001</v>
          </cell>
          <cell r="V63">
            <v>0.63</v>
          </cell>
          <cell r="Y63">
            <v>0.63</v>
          </cell>
        </row>
        <row r="64">
          <cell r="B64" t="str">
            <v>Cost / Net income</v>
          </cell>
          <cell r="C64">
            <v>0.66235341690254756</v>
          </cell>
          <cell r="D64">
            <v>0.68222018908203719</v>
          </cell>
          <cell r="E64">
            <v>0.64342025469981812</v>
          </cell>
          <cell r="F64">
            <v>0.67458970005659313</v>
          </cell>
          <cell r="G64">
            <v>1842</v>
          </cell>
          <cell r="H64">
            <v>1155.93</v>
          </cell>
          <cell r="I64">
            <v>1308.3050000000001</v>
          </cell>
          <cell r="J64">
            <v>2464.2350000000001</v>
          </cell>
          <cell r="K64">
            <v>1787.24</v>
          </cell>
          <cell r="L64">
            <v>1947.7308919999998</v>
          </cell>
          <cell r="M64">
            <v>3734.9708919999998</v>
          </cell>
          <cell r="N64">
            <v>0.65422709033518567</v>
          </cell>
          <cell r="O64">
            <v>0.65480910563260475</v>
          </cell>
          <cell r="P64">
            <v>4044.0749724000002</v>
          </cell>
          <cell r="S64">
            <v>0.65060076920095467</v>
          </cell>
          <cell r="V64">
            <v>0.64685344899315378</v>
          </cell>
          <cell r="Y64">
            <v>0.64862555614104478</v>
          </cell>
        </row>
        <row r="65">
          <cell r="B65" t="str">
            <v>Costs / Ave headcount (£'000)</v>
          </cell>
          <cell r="C65">
            <v>281.53125</v>
          </cell>
          <cell r="D65">
            <v>427.66176470588232</v>
          </cell>
          <cell r="G65">
            <v>332.21132738182354</v>
          </cell>
          <cell r="H65">
            <v>340.24691358024688</v>
          </cell>
          <cell r="I65">
            <v>346.01092896174862</v>
          </cell>
          <cell r="J65">
            <v>343.30434782608694</v>
          </cell>
          <cell r="K65">
            <v>415.68627450980392</v>
          </cell>
          <cell r="L65">
            <v>311.83510638297872</v>
          </cell>
          <cell r="M65">
            <v>359.4818279956819</v>
          </cell>
          <cell r="N65">
            <v>346.1866906367041</v>
          </cell>
          <cell r="O65">
            <v>349.09557216117207</v>
          </cell>
          <cell r="P65">
            <v>907.08223680000003</v>
          </cell>
          <cell r="S65">
            <v>351.43142765957441</v>
          </cell>
          <cell r="V65">
            <v>355.16919907167238</v>
          </cell>
          <cell r="Y65">
            <v>364.37803733959726</v>
          </cell>
        </row>
        <row r="66">
          <cell r="B66" t="str">
            <v>Costs / Ave headcount (£'000)</v>
          </cell>
          <cell r="C66">
            <v>1638</v>
          </cell>
          <cell r="D66">
            <v>2237</v>
          </cell>
          <cell r="G66">
            <v>332.21132738182354</v>
          </cell>
          <cell r="H66">
            <v>340.24691358024688</v>
          </cell>
          <cell r="I66">
            <v>346.01092896174862</v>
          </cell>
          <cell r="J66">
            <v>343.30434782608694</v>
          </cell>
          <cell r="K66">
            <v>415.68627450980392</v>
          </cell>
          <cell r="L66">
            <v>311.83510638297872</v>
          </cell>
          <cell r="M66">
            <v>359.4818279956819</v>
          </cell>
          <cell r="N66">
            <v>346.1866906367041</v>
          </cell>
          <cell r="O66">
            <v>349.09557216117207</v>
          </cell>
          <cell r="P66">
            <v>4951.1572092000006</v>
          </cell>
          <cell r="S66">
            <v>351.43142765957441</v>
          </cell>
          <cell r="V66">
            <v>355.16919907167238</v>
          </cell>
          <cell r="Y66">
            <v>364.37803733959726</v>
          </cell>
        </row>
        <row r="67">
          <cell r="B67" t="str">
            <v>Staff costs</v>
          </cell>
          <cell r="C67">
            <v>1356.46875</v>
          </cell>
          <cell r="D67">
            <v>1809.3382352941176</v>
          </cell>
          <cell r="G67">
            <v>1842</v>
          </cell>
          <cell r="H67">
            <v>1155.93</v>
          </cell>
          <cell r="I67">
            <v>1083.0550000000001</v>
          </cell>
          <cell r="J67">
            <v>2238.9850000000001</v>
          </cell>
          <cell r="K67">
            <v>1684.1299999999999</v>
          </cell>
          <cell r="L67">
            <v>1386.7</v>
          </cell>
          <cell r="M67">
            <v>3070.83</v>
          </cell>
          <cell r="N67">
            <v>1769.2033100000001</v>
          </cell>
          <cell r="O67">
            <v>1824.1607299999998</v>
          </cell>
          <cell r="P67">
            <v>3593.3640399999999</v>
          </cell>
          <cell r="S67">
            <v>3784.66743</v>
          </cell>
          <cell r="V67">
            <v>3964.3647744000004</v>
          </cell>
          <cell r="Y67">
            <v>4136.5582905599995</v>
          </cell>
        </row>
        <row r="68">
          <cell r="B68" t="str">
            <v>Staff costs</v>
          </cell>
          <cell r="C68">
            <v>1356.46875</v>
          </cell>
          <cell r="D68">
            <v>1809.3382352941176</v>
          </cell>
          <cell r="G68">
            <v>1842</v>
          </cell>
          <cell r="H68">
            <v>-1.5264951059571041E-2</v>
          </cell>
          <cell r="I68">
            <v>-5.1935983479607817E-2</v>
          </cell>
          <cell r="J68">
            <v>-2.4729208876689501E-2</v>
          </cell>
          <cell r="K68">
            <v>3.7811556660312773E-2</v>
          </cell>
          <cell r="L68">
            <v>-4.6519849632295385E-2</v>
          </cell>
          <cell r="M68">
            <v>-5.288122379491389E-3</v>
          </cell>
          <cell r="N68">
            <v>1769.2033100000001</v>
          </cell>
          <cell r="O68">
            <v>1824.1607299999998</v>
          </cell>
          <cell r="P68">
            <v>8.3560449167654482E-3</v>
          </cell>
          <cell r="S68">
            <v>3784.66743</v>
          </cell>
          <cell r="V68">
            <v>3964.3647744000004</v>
          </cell>
          <cell r="Y68">
            <v>4136.5582905599995</v>
          </cell>
        </row>
        <row r="69">
          <cell r="B69" t="str">
            <v>Non comp costs</v>
          </cell>
          <cell r="C69">
            <v>281.53125</v>
          </cell>
          <cell r="D69">
            <v>427.66176470588232</v>
          </cell>
          <cell r="G69">
            <v>428</v>
          </cell>
          <cell r="H69">
            <v>222.06999999999982</v>
          </cell>
          <cell r="I69">
            <v>499.94500000000028</v>
          </cell>
          <cell r="J69">
            <v>722.0150000000001</v>
          </cell>
          <cell r="K69">
            <v>435.87000000000012</v>
          </cell>
          <cell r="L69">
            <v>489.29999999999961</v>
          </cell>
          <cell r="M69">
            <v>925.16999999999973</v>
          </cell>
          <cell r="N69">
            <v>541.59285</v>
          </cell>
          <cell r="O69">
            <v>558.41654999999992</v>
          </cell>
          <cell r="P69">
            <v>1100.0093999999999</v>
          </cell>
          <cell r="S69">
            <v>1170.5156999999999</v>
          </cell>
          <cell r="V69">
            <v>1238.8639920000001</v>
          </cell>
          <cell r="Y69">
            <v>1292.6744657999998</v>
          </cell>
        </row>
        <row r="70">
          <cell r="B70" t="str">
            <v>Total costs</v>
          </cell>
          <cell r="C70">
            <v>1638</v>
          </cell>
          <cell r="D70">
            <v>2237</v>
          </cell>
          <cell r="G70">
            <v>2270</v>
          </cell>
          <cell r="H70">
            <v>1378</v>
          </cell>
          <cell r="I70">
            <v>1583</v>
          </cell>
          <cell r="J70">
            <v>2961</v>
          </cell>
          <cell r="K70">
            <v>2120</v>
          </cell>
          <cell r="L70">
            <v>1875.9999999999995</v>
          </cell>
          <cell r="M70">
            <v>3995.9999999999995</v>
          </cell>
          <cell r="N70">
            <v>2310.7961599999999</v>
          </cell>
          <cell r="O70">
            <v>2382.5772799999995</v>
          </cell>
          <cell r="P70">
            <v>4693.3734399999994</v>
          </cell>
          <cell r="S70">
            <v>4955.1831299999994</v>
          </cell>
          <cell r="V70">
            <v>5203.2287664000005</v>
          </cell>
          <cell r="Y70">
            <v>5429.2327563599993</v>
          </cell>
        </row>
        <row r="71">
          <cell r="B71" t="str">
            <v>Operating leverage</v>
          </cell>
          <cell r="E71">
            <v>72715</v>
          </cell>
          <cell r="F71">
            <v>90078</v>
          </cell>
          <cell r="G71">
            <v>90078</v>
          </cell>
          <cell r="H71">
            <v>-1.4322443990768097E-2</v>
          </cell>
          <cell r="I71">
            <v>-5.1097057305111049E-2</v>
          </cell>
          <cell r="J71">
            <v>-2.3848151607967161E-2</v>
          </cell>
          <cell r="K71">
            <v>3.7421084188622E-2</v>
          </cell>
          <cell r="L71">
            <v>3.2636456846246276E-2</v>
          </cell>
          <cell r="M71">
            <v>4.1576903744235505E-2</v>
          </cell>
          <cell r="N71">
            <v>-3.9483495632983923E-2</v>
          </cell>
          <cell r="O71">
            <v>4.5438371544599176E-2</v>
          </cell>
          <cell r="P71">
            <v>161014.25999999998</v>
          </cell>
          <cell r="S71">
            <v>8.3132506924488148E-3</v>
          </cell>
          <cell r="V71">
            <v>8.3337921761128531E-3</v>
          </cell>
          <cell r="Y71">
            <v>0</v>
          </cell>
        </row>
        <row r="72">
          <cell r="B72" t="str">
            <v>Operating leverage</v>
          </cell>
          <cell r="F72">
            <v>81396.5</v>
          </cell>
          <cell r="H72">
            <v>-1.4322443990768097E-2</v>
          </cell>
          <cell r="I72">
            <v>-5.1097057305111049E-2</v>
          </cell>
          <cell r="J72">
            <v>-2.3848151607967161E-2</v>
          </cell>
          <cell r="K72">
            <v>3.7421084188622E-2</v>
          </cell>
          <cell r="L72">
            <v>3.2636456846246276E-2</v>
          </cell>
          <cell r="M72">
            <v>4.1576903744235505E-2</v>
          </cell>
          <cell r="N72">
            <v>-3.9483495632983923E-2</v>
          </cell>
          <cell r="O72">
            <v>4.5438371544599176E-2</v>
          </cell>
          <cell r="P72">
            <v>150513.32999999999</v>
          </cell>
          <cell r="S72">
            <v>8.3132506924488148E-3</v>
          </cell>
          <cell r="V72">
            <v>8.3337921761128531E-3</v>
          </cell>
          <cell r="Y72">
            <v>0</v>
          </cell>
        </row>
        <row r="73">
          <cell r="B73" t="str">
            <v>IMPAIRMENT LOSS</v>
          </cell>
          <cell r="H73">
            <v>0.47426253180224154</v>
          </cell>
          <cell r="I73">
            <v>0.29528852772042002</v>
          </cell>
          <cell r="J73">
            <v>0.29528852772042002</v>
          </cell>
          <cell r="K73">
            <v>0.21764722344007992</v>
          </cell>
          <cell r="L73">
            <v>0.19999999999999996</v>
          </cell>
          <cell r="M73">
            <v>0.2</v>
          </cell>
          <cell r="P73">
            <v>0.15</v>
          </cell>
          <cell r="S73">
            <v>0.15</v>
          </cell>
          <cell r="V73">
            <v>0.15</v>
          </cell>
          <cell r="W73" t="str">
            <v>forecast</v>
          </cell>
        </row>
        <row r="74">
          <cell r="B74" t="str">
            <v>IMPAIRMENT LOSS</v>
          </cell>
          <cell r="E74">
            <v>72715</v>
          </cell>
          <cell r="F74">
            <v>90078</v>
          </cell>
          <cell r="G74">
            <v>90078</v>
          </cell>
          <cell r="H74">
            <v>107201</v>
          </cell>
          <cell r="I74">
            <v>116677</v>
          </cell>
          <cell r="J74">
            <v>116677</v>
          </cell>
          <cell r="K74">
            <v>130533</v>
          </cell>
          <cell r="L74">
            <v>137600</v>
          </cell>
          <cell r="M74">
            <v>137600</v>
          </cell>
          <cell r="N74">
            <v>147920</v>
          </cell>
          <cell r="O74">
            <v>158240</v>
          </cell>
          <cell r="P74">
            <v>158240</v>
          </cell>
          <cell r="S74">
            <v>181976</v>
          </cell>
          <cell r="V74">
            <v>209272.4</v>
          </cell>
          <cell r="Y74">
            <v>240663.25999999998</v>
          </cell>
        </row>
        <row r="75">
          <cell r="B75" t="str">
            <v>WRAs</v>
          </cell>
          <cell r="E75">
            <v>72715</v>
          </cell>
          <cell r="F75">
            <v>13.022672965053779</v>
          </cell>
          <cell r="G75">
            <v>11.767579209129865</v>
          </cell>
          <cell r="H75">
            <v>10.543443549490823</v>
          </cell>
          <cell r="I75">
            <v>10.541455614218458</v>
          </cell>
          <cell r="J75">
            <v>10.737346134313558</v>
          </cell>
          <cell r="K75">
            <v>11.326402653614336</v>
          </cell>
          <cell r="L75">
            <v>10.523804137863735</v>
          </cell>
          <cell r="M75">
            <v>11</v>
          </cell>
          <cell r="N75">
            <v>147920</v>
          </cell>
          <cell r="O75">
            <v>158240</v>
          </cell>
          <cell r="P75">
            <v>12</v>
          </cell>
          <cell r="S75">
            <v>181976</v>
          </cell>
          <cell r="V75">
            <v>209272.4</v>
          </cell>
          <cell r="W75" t="str">
            <v>forecast</v>
          </cell>
          <cell r="Y75">
            <v>240663.25999999998</v>
          </cell>
        </row>
        <row r="76">
          <cell r="B76" t="str">
            <v>Avg WRAs</v>
          </cell>
          <cell r="F76">
            <v>81396.5</v>
          </cell>
          <cell r="G76">
            <v>106</v>
          </cell>
          <cell r="H76">
            <v>52</v>
          </cell>
          <cell r="I76">
            <v>54</v>
          </cell>
          <cell r="J76">
            <v>106</v>
          </cell>
          <cell r="K76">
            <v>70</v>
          </cell>
          <cell r="L76">
            <v>71.179169999999999</v>
          </cell>
          <cell r="M76">
            <v>141.17917</v>
          </cell>
          <cell r="N76">
            <v>142760</v>
          </cell>
          <cell r="O76">
            <v>153080</v>
          </cell>
          <cell r="P76">
            <v>180.615996</v>
          </cell>
          <cell r="S76">
            <v>170108</v>
          </cell>
          <cell r="V76">
            <v>195624.2</v>
          </cell>
          <cell r="Y76">
            <v>224967.83</v>
          </cell>
          <cell r="Z76" t="str">
            <v>forecast</v>
          </cell>
        </row>
        <row r="77">
          <cell r="B77" t="str">
            <v>Growth (YoY)</v>
          </cell>
          <cell r="H77">
            <v>0.47426253180224154</v>
          </cell>
          <cell r="I77">
            <v>0.29528852772042002</v>
          </cell>
          <cell r="J77">
            <v>0.29528852772042002</v>
          </cell>
          <cell r="K77">
            <v>0.21764722344007992</v>
          </cell>
          <cell r="L77">
            <v>0.17932411700677942</v>
          </cell>
          <cell r="M77">
            <v>0.17932411700677942</v>
          </cell>
          <cell r="N77">
            <v>0.15</v>
          </cell>
          <cell r="O77">
            <v>0.14999999999999991</v>
          </cell>
          <cell r="P77">
            <v>0.15</v>
          </cell>
          <cell r="S77">
            <v>0.15</v>
          </cell>
          <cell r="V77">
            <v>0.15</v>
          </cell>
          <cell r="Y77">
            <v>0.15</v>
          </cell>
          <cell r="Z77" t="str">
            <v>forecast</v>
          </cell>
        </row>
        <row r="78">
          <cell r="B78" t="str">
            <v>Impairment loss / RWAs (bps)</v>
          </cell>
          <cell r="F78">
            <v>13.022672965053779</v>
          </cell>
          <cell r="G78">
            <v>11.767579209129865</v>
          </cell>
          <cell r="H78">
            <v>152.06889734842534</v>
          </cell>
          <cell r="I78">
            <v>121.67341141157237</v>
          </cell>
          <cell r="J78">
            <v>138.42470556939372</v>
          </cell>
          <cell r="K78">
            <v>201.60996723433519</v>
          </cell>
          <cell r="L78">
            <v>139.40646028356051</v>
          </cell>
          <cell r="M78">
            <v>170.54809540245915</v>
          </cell>
          <cell r="N78">
            <v>11</v>
          </cell>
          <cell r="O78">
            <v>10.999999999999998</v>
          </cell>
          <cell r="P78">
            <v>161.264483006256</v>
          </cell>
          <cell r="S78">
            <v>11</v>
          </cell>
          <cell r="V78">
            <v>11</v>
          </cell>
          <cell r="Y78">
            <v>11</v>
          </cell>
          <cell r="Z78" t="str">
            <v>forecast</v>
          </cell>
        </row>
        <row r="79">
          <cell r="B79" t="str">
            <v>Impairment loss / RWAs (bps)</v>
          </cell>
          <cell r="F79">
            <v>13.022672965053779</v>
          </cell>
          <cell r="G79">
            <v>11.767579209129865</v>
          </cell>
          <cell r="H79">
            <v>10.543443549490823</v>
          </cell>
          <cell r="I79">
            <v>10.541455614218458</v>
          </cell>
          <cell r="J79">
            <v>10.737346134313558</v>
          </cell>
          <cell r="K79">
            <v>11.326402653614336</v>
          </cell>
          <cell r="L79">
            <v>-4.1770315477766635</v>
          </cell>
          <cell r="M79">
            <v>3.3034839957998559</v>
          </cell>
          <cell r="N79">
            <v>11</v>
          </cell>
          <cell r="O79">
            <v>10.999999999999998</v>
          </cell>
          <cell r="P79">
            <v>11</v>
          </cell>
          <cell r="S79">
            <v>11</v>
          </cell>
          <cell r="V79">
            <v>11</v>
          </cell>
          <cell r="Y79">
            <v>11</v>
          </cell>
          <cell r="Z79" t="str">
            <v>forecast</v>
          </cell>
        </row>
        <row r="80">
          <cell r="B80" t="str">
            <v>Loss (£m)</v>
          </cell>
          <cell r="G80">
            <v>106</v>
          </cell>
          <cell r="H80">
            <v>52</v>
          </cell>
          <cell r="I80">
            <v>54</v>
          </cell>
          <cell r="J80">
            <v>106</v>
          </cell>
          <cell r="K80">
            <v>70</v>
          </cell>
          <cell r="L80">
            <v>71</v>
          </cell>
          <cell r="M80">
            <v>141</v>
          </cell>
          <cell r="N80">
            <v>78.518000000000001</v>
          </cell>
          <cell r="O80">
            <v>84.193999999999988</v>
          </cell>
          <cell r="P80">
            <v>162.71199999999999</v>
          </cell>
          <cell r="S80">
            <v>187.11879999999999</v>
          </cell>
          <cell r="V80">
            <v>215.18662</v>
          </cell>
          <cell r="Y80">
            <v>247.46461299999999</v>
          </cell>
        </row>
        <row r="81">
          <cell r="B81" t="str">
            <v>Pretax Profit/RWA</v>
          </cell>
          <cell r="H81">
            <v>152.06889734842534</v>
          </cell>
          <cell r="I81">
            <v>121.67341141157237</v>
          </cell>
          <cell r="J81">
            <v>138.42470556939372</v>
          </cell>
          <cell r="K81">
            <v>201.60996723433519</v>
          </cell>
          <cell r="L81">
            <v>144.70430719083438</v>
          </cell>
          <cell r="M81">
            <v>174.29810796886858</v>
          </cell>
          <cell r="N81">
            <v>169.13769123003647</v>
          </cell>
          <cell r="O81">
            <v>162.26884243532794</v>
          </cell>
          <cell r="P81">
            <v>165.58346133044893</v>
          </cell>
          <cell r="S81">
            <v>154.79201859994831</v>
          </cell>
          <cell r="V81">
            <v>143.77964963434997</v>
          </cell>
          <cell r="Y81">
            <v>129.4910655732422</v>
          </cell>
        </row>
        <row r="82">
          <cell r="B82" t="str">
            <v>Pretax Profit/RWA</v>
          </cell>
          <cell r="H82">
            <v>152.06889734842534</v>
          </cell>
          <cell r="I82">
            <v>121.67341141157237</v>
          </cell>
          <cell r="J82">
            <v>138.42470556939372</v>
          </cell>
          <cell r="K82">
            <v>201.60996723433519</v>
          </cell>
          <cell r="L82">
            <v>144.70430719083438</v>
          </cell>
          <cell r="M82">
            <v>174.29810796886858</v>
          </cell>
          <cell r="N82">
            <v>169.13769123003647</v>
          </cell>
          <cell r="O82">
            <v>162.26884243532794</v>
          </cell>
          <cell r="P82">
            <v>165.58346133044893</v>
          </cell>
          <cell r="S82">
            <v>154.79201859994831</v>
          </cell>
          <cell r="V82">
            <v>143.77964963434997</v>
          </cell>
          <cell r="Y82">
            <v>129.4910655732422</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Consensus_Check"/>
      <sheetName val="Balance_Sheet"/>
      <sheetName val="Income_Statement"/>
      <sheetName val="Division_Summary"/>
      <sheetName val="Cont__Europe"/>
      <sheetName val="Latin_America"/>
      <sheetName val="IPO_Output"/>
      <sheetName val="Corporate_Centre"/>
      <sheetName val="Cap_Summary"/>
      <sheetName val="Capital_evolution"/>
      <sheetName val="Credit_Risk"/>
      <sheetName val="SPAIN_R_E_"/>
      <sheetName val="Spain_NPL"/>
      <sheetName val="Debt_holdings"/>
      <sheetName val="Listed_Market_Cap"/>
      <sheetName val="BBG_Data"/>
      <sheetName val="Valuation_(Spain_Split)"/>
      <sheetName val="Q4_2010"/>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 val="Pro_forma"/>
      <sheetName val="Income_Statement"/>
      <sheetName val="Summary_Divisions"/>
      <sheetName val="Balance_sheet"/>
      <sheetName val="SoFFin_&amp;_Cap_Changes"/>
      <sheetName val="Consensus_Check"/>
      <sheetName val="Targets_&amp;_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 sheetId="14"/>
      <sheetData sheetId="15"/>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
      <sheetName val="P&amp;L for notes"/>
      <sheetName val="__FDSCACHE__"/>
      <sheetName val="Results-Screening"/>
      <sheetName val="BBB"/>
      <sheetName val="P&amp;L"/>
      <sheetName val="MW-Cache"/>
      <sheetName val="Retail"/>
      <sheetName val="EM"/>
      <sheetName val="GIMS"/>
      <sheetName val="CIB"/>
      <sheetName val="Corp Center"/>
      <sheetName val="BS"/>
      <sheetName val="Valuation Page"/>
      <sheetName val="Consensus collector"/>
      <sheetName val="Normalized profit"/>
      <sheetName val="AFOSHEET"/>
      <sheetName val="MWA RR"/>
      <sheetName val="SOP 09"/>
      <sheetName val="R5000"/>
      <sheetName val="mwareSettings"/>
      <sheetName val="mwareDates_40585_683804"/>
      <sheetName val="mwareDates"/>
    </sheetNames>
    <sheetDataSet>
      <sheetData sheetId="0" refreshError="1">
        <row r="3">
          <cell r="B3" t="str">
            <v>Societe Generale - Financial model</v>
          </cell>
        </row>
        <row r="5">
          <cell r="L5" t="str">
            <v>Maxence Le Gouvello</v>
          </cell>
          <cell r="O5" t="str">
            <v>Email:</v>
          </cell>
          <cell r="P5" t="str">
            <v>maxence.legouvello@morganstanley.com</v>
          </cell>
        </row>
        <row r="6">
          <cell r="O6" t="str">
            <v>Phone:</v>
          </cell>
          <cell r="P6" t="str">
            <v>+44 207 425 6942</v>
          </cell>
        </row>
        <row r="7">
          <cell r="O7" t="str">
            <v>Mobile:</v>
          </cell>
          <cell r="P7" t="str">
            <v>+44 776 987 7205</v>
          </cell>
        </row>
        <row r="9">
          <cell r="L9" t="str">
            <v>Thibault Nardin</v>
          </cell>
          <cell r="O9" t="str">
            <v>Email:</v>
          </cell>
          <cell r="P9" t="str">
            <v>thibault.nardin@morganstanley.com</v>
          </cell>
        </row>
        <row r="10">
          <cell r="O10" t="str">
            <v>Phone:</v>
          </cell>
          <cell r="P10" t="str">
            <v>+44 207 425 3787</v>
          </cell>
        </row>
        <row r="11">
          <cell r="O11" t="str">
            <v>Mobile:</v>
          </cell>
          <cell r="P11" t="str">
            <v>+44 792 053 5094</v>
          </cell>
        </row>
        <row r="18">
          <cell r="Q18" t="str">
            <v>Societe Generale S.A. (France)</v>
          </cell>
        </row>
        <row r="19">
          <cell r="Q19" t="str">
            <v>Price</v>
          </cell>
        </row>
        <row r="20">
          <cell r="O20" t="str">
            <v>Share price</v>
          </cell>
          <cell r="Q20">
            <v>48.32</v>
          </cell>
        </row>
      </sheetData>
      <sheetData sheetId="1" refreshError="1">
        <row r="1">
          <cell r="A1" t="str">
            <v>Societe Generale</v>
          </cell>
          <cell r="B1" t="str">
            <v>2004 FY</v>
          </cell>
          <cell r="C1" t="str">
            <v>2005 FY</v>
          </cell>
          <cell r="D1" t="str">
            <v>2006 FY</v>
          </cell>
          <cell r="E1" t="str">
            <v>2007 FY</v>
          </cell>
          <cell r="F1" t="str">
            <v>2008 FY</v>
          </cell>
          <cell r="G1" t="str">
            <v>2009 FY</v>
          </cell>
          <cell r="H1" t="str">
            <v>2010e FY</v>
          </cell>
          <cell r="I1" t="str">
            <v>2011e FY</v>
          </cell>
          <cell r="J1" t="str">
            <v>2012e FY</v>
          </cell>
          <cell r="K1" t="str">
            <v>2013e FY</v>
          </cell>
          <cell r="N1" t="str">
            <v>2010e FY</v>
          </cell>
          <cell r="O1" t="str">
            <v>2011e FY</v>
          </cell>
          <cell r="P1" t="str">
            <v>2012e FY</v>
          </cell>
          <cell r="R1" t="str">
            <v>2010e FY</v>
          </cell>
          <cell r="S1" t="str">
            <v>2011e FY</v>
          </cell>
          <cell r="T1" t="str">
            <v>2012e FY</v>
          </cell>
        </row>
        <row r="2">
          <cell r="A2" t="str">
            <v>Revenues</v>
          </cell>
          <cell r="B2">
            <v>16390</v>
          </cell>
          <cell r="C2">
            <v>19166</v>
          </cell>
          <cell r="D2">
            <v>22418</v>
          </cell>
          <cell r="E2">
            <v>21923</v>
          </cell>
          <cell r="F2">
            <v>21863</v>
          </cell>
          <cell r="G2">
            <v>21724</v>
          </cell>
          <cell r="H2">
            <v>25689.388170000006</v>
          </cell>
          <cell r="I2">
            <v>26771.960030999999</v>
          </cell>
          <cell r="J2">
            <v>28498.75179962039</v>
          </cell>
          <cell r="K2">
            <v>30638.964439154101</v>
          </cell>
          <cell r="M2" t="str">
            <v>Revenues</v>
          </cell>
          <cell r="N2">
            <v>25378.640869250943</v>
          </cell>
          <cell r="O2">
            <v>27084.873544335482</v>
          </cell>
          <cell r="P2">
            <v>28906.872601692492</v>
          </cell>
          <cell r="R2">
            <v>1.2244442180730397E-2</v>
          </cell>
          <cell r="S2">
            <v>-1.1553072707659928E-2</v>
          </cell>
          <cell r="T2">
            <v>-1.4118469600485462E-2</v>
          </cell>
        </row>
        <row r="3">
          <cell r="A3" t="str">
            <v>Operating expenses</v>
          </cell>
          <cell r="B3">
            <v>-11062</v>
          </cell>
          <cell r="C3">
            <v>-12156</v>
          </cell>
          <cell r="D3">
            <v>-13703</v>
          </cell>
          <cell r="E3">
            <v>-14305</v>
          </cell>
          <cell r="F3">
            <v>-15527</v>
          </cell>
          <cell r="G3">
            <v>-15766</v>
          </cell>
          <cell r="H3">
            <v>-16295.695240000001</v>
          </cell>
          <cell r="I3">
            <v>-16983.148041799999</v>
          </cell>
          <cell r="J3">
            <v>-17620.591984380004</v>
          </cell>
          <cell r="K3">
            <v>-18217.836154738903</v>
          </cell>
          <cell r="M3" t="str">
            <v>Operating expenses</v>
          </cell>
          <cell r="N3">
            <v>-15970.628084375003</v>
          </cell>
          <cell r="O3">
            <v>-16760.850460966252</v>
          </cell>
          <cell r="P3">
            <v>-17534.583078970125</v>
          </cell>
          <cell r="R3">
            <v>2.0354062088705938E-2</v>
          </cell>
          <cell r="S3">
            <v>1.3262905802509772E-2</v>
          </cell>
          <cell r="T3">
            <v>4.9051012517675741E-3</v>
          </cell>
        </row>
        <row r="4">
          <cell r="A4" t="str">
            <v>Gross operating Profit</v>
          </cell>
          <cell r="B4">
            <v>5328</v>
          </cell>
          <cell r="C4">
            <v>7010</v>
          </cell>
          <cell r="D4">
            <v>8715</v>
          </cell>
          <cell r="E4">
            <v>7618</v>
          </cell>
          <cell r="F4">
            <v>6336</v>
          </cell>
          <cell r="G4">
            <v>5958</v>
          </cell>
          <cell r="H4">
            <v>9393.6929300000047</v>
          </cell>
          <cell r="I4">
            <v>9788.8119891999995</v>
          </cell>
          <cell r="J4">
            <v>10878.159815240386</v>
          </cell>
          <cell r="K4">
            <v>12421.128284415197</v>
          </cell>
          <cell r="M4" t="str">
            <v>Gross operating Profit</v>
          </cell>
          <cell r="N4">
            <v>9408.0127848759403</v>
          </cell>
          <cell r="O4">
            <v>10324.023083369229</v>
          </cell>
          <cell r="P4">
            <v>11372.289522722367</v>
          </cell>
          <cell r="R4">
            <v>-1.5220913495096466E-3</v>
          </cell>
          <cell r="S4">
            <v>-5.1841330637025673E-2</v>
          </cell>
          <cell r="T4">
            <v>-4.345032778972846E-2</v>
          </cell>
        </row>
        <row r="5">
          <cell r="A5" t="str">
            <v>Provisions</v>
          </cell>
          <cell r="B5">
            <v>-568</v>
          </cell>
          <cell r="C5">
            <v>-448</v>
          </cell>
          <cell r="D5">
            <v>-679.2</v>
          </cell>
          <cell r="E5">
            <v>-905</v>
          </cell>
          <cell r="F5">
            <v>-2669</v>
          </cell>
          <cell r="G5">
            <v>-5848</v>
          </cell>
          <cell r="H5">
            <v>-4096.8665966666667</v>
          </cell>
          <cell r="I5">
            <v>-3111.0157751451115</v>
          </cell>
          <cell r="J5">
            <v>-2594.1280863970937</v>
          </cell>
          <cell r="K5">
            <v>-2498.6126881385912</v>
          </cell>
          <cell r="M5" t="str">
            <v>Provisions</v>
          </cell>
          <cell r="N5">
            <v>-4300.9296539367133</v>
          </cell>
          <cell r="O5">
            <v>-3886.9988906956978</v>
          </cell>
          <cell r="P5">
            <v>-2684.9029688500564</v>
          </cell>
          <cell r="R5">
            <v>-4.7446267130471287E-2</v>
          </cell>
          <cell r="S5">
            <v>-0.19963553820610946</v>
          </cell>
          <cell r="T5">
            <v>-3.3809371700252333E-2</v>
          </cell>
        </row>
        <row r="6">
          <cell r="A6" t="str">
            <v>Operating Profit</v>
          </cell>
          <cell r="B6">
            <v>4760</v>
          </cell>
          <cell r="C6">
            <v>6562</v>
          </cell>
          <cell r="D6">
            <v>8035.8</v>
          </cell>
          <cell r="E6">
            <v>6713</v>
          </cell>
          <cell r="F6">
            <v>3667</v>
          </cell>
          <cell r="G6">
            <v>110</v>
          </cell>
          <cell r="H6">
            <v>5296.826333333338</v>
          </cell>
          <cell r="I6">
            <v>6677.796214054888</v>
          </cell>
          <cell r="J6">
            <v>8284.0317288432925</v>
          </cell>
          <cell r="K6">
            <v>9922.5155962766057</v>
          </cell>
          <cell r="M6" t="str">
            <v>Operating Profit</v>
          </cell>
          <cell r="N6">
            <v>5107.083130939227</v>
          </cell>
          <cell r="O6">
            <v>6437.0241926735316</v>
          </cell>
          <cell r="P6">
            <v>8687.3865538723112</v>
          </cell>
          <cell r="R6">
            <v>3.7152949644509992E-2</v>
          </cell>
          <cell r="S6">
            <v>3.7404243665170256E-2</v>
          </cell>
          <cell r="T6">
            <v>-4.6429938684980909E-2</v>
          </cell>
        </row>
        <row r="7">
          <cell r="A7" t="str">
            <v>Equity method investments</v>
          </cell>
          <cell r="B7">
            <v>40</v>
          </cell>
          <cell r="C7">
            <v>19</v>
          </cell>
          <cell r="D7">
            <v>18</v>
          </cell>
          <cell r="E7">
            <v>-4871</v>
          </cell>
          <cell r="F7">
            <v>-8</v>
          </cell>
          <cell r="G7">
            <v>16</v>
          </cell>
          <cell r="H7">
            <v>121</v>
          </cell>
          <cell r="I7">
            <v>153</v>
          </cell>
          <cell r="J7">
            <v>181</v>
          </cell>
          <cell r="K7">
            <v>186</v>
          </cell>
          <cell r="M7" t="str">
            <v>Equity method investments</v>
          </cell>
          <cell r="N7">
            <v>155</v>
          </cell>
          <cell r="O7">
            <v>185</v>
          </cell>
          <cell r="P7">
            <v>205</v>
          </cell>
          <cell r="R7">
            <v>-0.21935483870967742</v>
          </cell>
          <cell r="S7">
            <v>-0.17297297297297298</v>
          </cell>
          <cell r="T7">
            <v>-0.11707317073170731</v>
          </cell>
        </row>
        <row r="8">
          <cell r="A8" t="str">
            <v>Net Profit from other assets</v>
          </cell>
          <cell r="B8">
            <v>195</v>
          </cell>
          <cell r="C8">
            <v>148</v>
          </cell>
          <cell r="D8">
            <v>43</v>
          </cell>
          <cell r="E8">
            <v>44</v>
          </cell>
          <cell r="F8">
            <v>331</v>
          </cell>
          <cell r="G8">
            <v>668</v>
          </cell>
          <cell r="H8">
            <v>0</v>
          </cell>
          <cell r="I8">
            <v>0</v>
          </cell>
          <cell r="J8">
            <v>0</v>
          </cell>
          <cell r="K8">
            <v>0</v>
          </cell>
          <cell r="M8" t="str">
            <v>Net Profit from other assets</v>
          </cell>
          <cell r="N8">
            <v>10</v>
          </cell>
          <cell r="O8">
            <v>0</v>
          </cell>
          <cell r="P8">
            <v>0</v>
          </cell>
          <cell r="R8" t="str">
            <v>-</v>
          </cell>
          <cell r="S8" t="str">
            <v>-</v>
          </cell>
          <cell r="T8" t="str">
            <v>-</v>
          </cell>
        </row>
        <row r="9">
          <cell r="A9" t="str">
            <v>Pretax Profit</v>
          </cell>
          <cell r="B9">
            <v>4999</v>
          </cell>
          <cell r="C9">
            <v>6706</v>
          </cell>
          <cell r="D9">
            <v>8078.8</v>
          </cell>
          <cell r="E9">
            <v>1886</v>
          </cell>
          <cell r="F9">
            <v>3990</v>
          </cell>
          <cell r="G9">
            <v>796</v>
          </cell>
          <cell r="H9">
            <v>5417.826333333338</v>
          </cell>
          <cell r="I9">
            <v>6830.796214054888</v>
          </cell>
          <cell r="J9">
            <v>8465.0317288432925</v>
          </cell>
          <cell r="K9">
            <v>10108.515596276606</v>
          </cell>
          <cell r="M9" t="str">
            <v>Pretax Profit</v>
          </cell>
          <cell r="N9">
            <v>5272.083130939227</v>
          </cell>
          <cell r="O9">
            <v>6622.0241926735316</v>
          </cell>
          <cell r="P9">
            <v>8892.3865538723112</v>
          </cell>
          <cell r="R9">
            <v>2.7644329342763285E-2</v>
          </cell>
          <cell r="S9">
            <v>3.1526919157489175E-2</v>
          </cell>
          <cell r="T9">
            <v>-4.8058507402933492E-2</v>
          </cell>
        </row>
        <row r="10">
          <cell r="A10" t="str">
            <v>Profit tax</v>
          </cell>
          <cell r="B10">
            <v>-1376</v>
          </cell>
          <cell r="C10">
            <v>-1790</v>
          </cell>
          <cell r="D10">
            <v>-2293</v>
          </cell>
          <cell r="E10">
            <v>-282</v>
          </cell>
          <cell r="F10">
            <v>-1237</v>
          </cell>
          <cell r="G10">
            <v>309</v>
          </cell>
          <cell r="H10">
            <v>-1408.6348466666673</v>
          </cell>
          <cell r="I10">
            <v>-1980.9309020759174</v>
          </cell>
          <cell r="J10">
            <v>-2454.8592013645548</v>
          </cell>
          <cell r="K10">
            <v>-2931.4695229202161</v>
          </cell>
          <cell r="M10" t="str">
            <v>Profit tax</v>
          </cell>
          <cell r="N10">
            <v>-1370.741614044201</v>
          </cell>
          <cell r="O10">
            <v>-1920.3870158753248</v>
          </cell>
          <cell r="P10">
            <v>-2543.2225544074799</v>
          </cell>
          <cell r="R10">
            <v>2.7644329342761509E-2</v>
          </cell>
          <cell r="S10">
            <v>3.1526919157488953E-2</v>
          </cell>
          <cell r="T10">
            <v>-3.4744640373603475E-2</v>
          </cell>
        </row>
        <row r="11">
          <cell r="A11" t="str">
            <v>Net Profit before MI</v>
          </cell>
          <cell r="B11">
            <v>3623</v>
          </cell>
          <cell r="C11">
            <v>4916</v>
          </cell>
          <cell r="D11">
            <v>5785.8</v>
          </cell>
          <cell r="E11">
            <v>1604</v>
          </cell>
          <cell r="F11">
            <v>2753</v>
          </cell>
          <cell r="G11">
            <v>1105</v>
          </cell>
          <cell r="H11">
            <v>4009.1914866666707</v>
          </cell>
          <cell r="I11">
            <v>4849.8653119789706</v>
          </cell>
          <cell r="J11">
            <v>6010.1725274787377</v>
          </cell>
          <cell r="K11">
            <v>7177.0460733563896</v>
          </cell>
          <cell r="M11" t="str">
            <v>Net Profit before MI</v>
          </cell>
          <cell r="N11">
            <v>3901.341516895026</v>
          </cell>
          <cell r="O11">
            <v>4701.6371767982073</v>
          </cell>
          <cell r="P11">
            <v>6349.1639994648312</v>
          </cell>
          <cell r="R11">
            <v>2.7644329342763951E-2</v>
          </cell>
          <cell r="S11">
            <v>3.1526919157489397E-2</v>
          </cell>
          <cell r="T11">
            <v>-5.3391512963701482E-2</v>
          </cell>
        </row>
        <row r="12">
          <cell r="A12" t="str">
            <v>Minority interests</v>
          </cell>
          <cell r="B12">
            <v>-342</v>
          </cell>
          <cell r="C12">
            <v>-516</v>
          </cell>
          <cell r="D12">
            <v>-564</v>
          </cell>
          <cell r="E12">
            <v>-657</v>
          </cell>
          <cell r="F12">
            <v>-762</v>
          </cell>
          <cell r="G12">
            <v>-430</v>
          </cell>
          <cell r="H12">
            <v>-365.16748665000006</v>
          </cell>
          <cell r="I12">
            <v>-465.9614067655861</v>
          </cell>
          <cell r="J12">
            <v>-559.05306406328873</v>
          </cell>
          <cell r="K12">
            <v>-664.65082417357576</v>
          </cell>
          <cell r="M12" t="str">
            <v>Minority interests</v>
          </cell>
          <cell r="N12">
            <v>-354.71989804479995</v>
          </cell>
          <cell r="O12">
            <v>-454.00639455696626</v>
          </cell>
          <cell r="P12">
            <v>-544.45481425462594</v>
          </cell>
          <cell r="R12">
            <v>2.9453066103104941E-2</v>
          </cell>
          <cell r="S12">
            <v>2.6332255122278436E-2</v>
          </cell>
          <cell r="T12">
            <v>2.6812601204836861E-2</v>
          </cell>
        </row>
        <row r="13">
          <cell r="A13" t="str">
            <v>Net Profit</v>
          </cell>
          <cell r="B13">
            <v>3281</v>
          </cell>
          <cell r="C13">
            <v>4400</v>
          </cell>
          <cell r="D13">
            <v>5221.8</v>
          </cell>
          <cell r="E13">
            <v>947</v>
          </cell>
          <cell r="F13">
            <v>1991</v>
          </cell>
          <cell r="G13">
            <v>675</v>
          </cell>
          <cell r="H13">
            <v>3644.0240000166705</v>
          </cell>
          <cell r="I13">
            <v>4383.9039052133849</v>
          </cell>
          <cell r="J13">
            <v>5451.119463415449</v>
          </cell>
          <cell r="K13">
            <v>6512.395249182814</v>
          </cell>
          <cell r="M13" t="str">
            <v>Net Profit</v>
          </cell>
          <cell r="N13">
            <v>3546.6216188502258</v>
          </cell>
          <cell r="O13">
            <v>4247.6307822412409</v>
          </cell>
          <cell r="P13">
            <v>5804.7091852102058</v>
          </cell>
          <cell r="R13">
            <v>2.7463426221943976E-2</v>
          </cell>
          <cell r="S13">
            <v>3.2082148839744473E-2</v>
          </cell>
          <cell r="T13">
            <v>-6.0914287092222685E-2</v>
          </cell>
        </row>
        <row r="14">
          <cell r="A14" t="str">
            <v>EPS</v>
          </cell>
          <cell r="B14">
            <v>8.0355808958411394</v>
          </cell>
          <cell r="C14">
            <v>10.832209081330195</v>
          </cell>
          <cell r="D14">
            <v>12.4282113590872</v>
          </cell>
          <cell r="E14">
            <v>2.1577553875529185</v>
          </cell>
          <cell r="F14">
            <v>3.5515075623386796</v>
          </cell>
          <cell r="G14">
            <v>0.9400312102895565</v>
          </cell>
          <cell r="H14">
            <v>5.0545365856075257</v>
          </cell>
          <cell r="I14">
            <v>5.9500991895378315</v>
          </cell>
          <cell r="J14">
            <v>7.2120891156594187</v>
          </cell>
          <cell r="K14">
            <v>8.3543490870230315</v>
          </cell>
          <cell r="M14" t="str">
            <v>EPS</v>
          </cell>
          <cell r="N14">
            <v>4.9294148317402344</v>
          </cell>
          <cell r="O14">
            <v>5.8367197046277548</v>
          </cell>
          <cell r="P14">
            <v>7.7496339155344369</v>
          </cell>
          <cell r="R14">
            <v>2.5382678905747413E-2</v>
          </cell>
          <cell r="S14">
            <v>1.9425206391216809E-2</v>
          </cell>
          <cell r="T14">
            <v>-6.9363895860614644E-2</v>
          </cell>
        </row>
        <row r="15">
          <cell r="N15">
            <v>0</v>
          </cell>
          <cell r="O15">
            <v>0</v>
          </cell>
          <cell r="P15">
            <v>0</v>
          </cell>
        </row>
        <row r="16">
          <cell r="A16" t="str">
            <v>ModelWare Net Profit</v>
          </cell>
          <cell r="B16">
            <v>3281</v>
          </cell>
          <cell r="C16">
            <v>4312.32</v>
          </cell>
          <cell r="D16">
            <v>5252.7359999999999</v>
          </cell>
          <cell r="E16">
            <v>2411.64</v>
          </cell>
          <cell r="F16">
            <v>4435.68</v>
          </cell>
          <cell r="G16">
            <v>3586</v>
          </cell>
          <cell r="H16">
            <v>4255.2640000166712</v>
          </cell>
          <cell r="I16">
            <v>4795.703905213385</v>
          </cell>
          <cell r="J16">
            <v>5632.1694634154492</v>
          </cell>
          <cell r="K16">
            <v>6547.895249182814</v>
          </cell>
          <cell r="M16" t="str">
            <v>ModelWare Net Profit</v>
          </cell>
          <cell r="N16">
            <v>4230.3816188502251</v>
          </cell>
          <cell r="O16">
            <v>4943.4307822412402</v>
          </cell>
          <cell r="P16">
            <v>5986.7791852102055</v>
          </cell>
          <cell r="R16">
            <v>5.881828971545433E-3</v>
          </cell>
          <cell r="S16">
            <v>-2.9883472336367789E-2</v>
          </cell>
          <cell r="T16">
            <v>-5.9232136483468034E-2</v>
          </cell>
        </row>
        <row r="17">
          <cell r="A17" t="str">
            <v>ModelWare EPS</v>
          </cell>
          <cell r="B17">
            <v>8.0355808958411394</v>
          </cell>
          <cell r="C17">
            <v>10.588811609505157</v>
          </cell>
          <cell r="D17">
            <v>12.501840978491373</v>
          </cell>
          <cell r="E17">
            <v>5.4949621994066735</v>
          </cell>
          <cell r="F17">
            <v>7.9122807956375869</v>
          </cell>
          <cell r="G17">
            <v>4.9940028445901472</v>
          </cell>
          <cell r="H17">
            <v>5.9023726433757</v>
          </cell>
          <cell r="I17">
            <v>6.5090190242855357</v>
          </cell>
          <cell r="J17">
            <v>7.4516268368841176</v>
          </cell>
          <cell r="K17">
            <v>8.3998898414215812</v>
          </cell>
          <cell r="M17" t="str">
            <v>ModelWare EPS</v>
          </cell>
          <cell r="N17">
            <v>5.8797661935647829</v>
          </cell>
          <cell r="O17">
            <v>6.7928267154958508</v>
          </cell>
          <cell r="P17">
            <v>7.9927082543137802</v>
          </cell>
          <cell r="R17">
            <v>3.8447872018549933E-3</v>
          </cell>
          <cell r="S17">
            <v>-4.1780499208509236E-2</v>
          </cell>
          <cell r="T17">
            <v>-6.7696880733465137E-2</v>
          </cell>
        </row>
        <row r="19">
          <cell r="A19" t="str">
            <v>DPS</v>
          </cell>
          <cell r="B19">
            <v>3.28</v>
          </cell>
          <cell r="C19">
            <v>4.47</v>
          </cell>
          <cell r="D19">
            <v>5.2</v>
          </cell>
          <cell r="E19">
            <v>0.9</v>
          </cell>
          <cell r="F19">
            <v>1.2</v>
          </cell>
          <cell r="G19">
            <v>0.25</v>
          </cell>
          <cell r="H19">
            <v>1.7763348189496304</v>
          </cell>
          <cell r="I19">
            <v>2.1051598872169572</v>
          </cell>
          <cell r="J19">
            <v>2.5564519984386567</v>
          </cell>
          <cell r="K19">
            <v>2.9691402651819132</v>
          </cell>
          <cell r="M19" t="str">
            <v>DPS</v>
          </cell>
          <cell r="N19">
            <v>1.7763348189496304</v>
          </cell>
          <cell r="O19">
            <v>2.1051598872169572</v>
          </cell>
          <cell r="P19">
            <v>2.5564519984386567</v>
          </cell>
          <cell r="R19">
            <v>0</v>
          </cell>
          <cell r="S19">
            <v>0</v>
          </cell>
          <cell r="T19">
            <v>0</v>
          </cell>
        </row>
        <row r="20">
          <cell r="A20" t="str">
            <v>Tier 1 ratio (Basel II)</v>
          </cell>
          <cell r="B20">
            <v>7.7032558139534885E-2</v>
          </cell>
          <cell r="C20">
            <v>7.6240188383045526E-2</v>
          </cell>
          <cell r="D20">
            <v>7.8203152364273207E-2</v>
          </cell>
          <cell r="E20">
            <v>6.6205206738131697E-2</v>
          </cell>
          <cell r="F20">
            <v>8.7759768451519532E-2</v>
          </cell>
          <cell r="G20">
            <v>0.10704412218451095</v>
          </cell>
          <cell r="H20">
            <v>0.1083775052272781</v>
          </cell>
          <cell r="I20">
            <v>0.10813475623693286</v>
          </cell>
          <cell r="J20">
            <v>0.10913167651537624</v>
          </cell>
          <cell r="K20">
            <v>0.11685855920068593</v>
          </cell>
          <cell r="M20" t="str">
            <v>Tier 1 ratio (Basel II)</v>
          </cell>
          <cell r="N20">
            <v>0.1083775052272781</v>
          </cell>
          <cell r="O20">
            <v>0.10813475623693286</v>
          </cell>
          <cell r="P20">
            <v>0.10913167651537624</v>
          </cell>
          <cell r="R20">
            <v>0</v>
          </cell>
          <cell r="S20">
            <v>0</v>
          </cell>
          <cell r="T20">
            <v>0</v>
          </cell>
        </row>
        <row r="21">
          <cell r="A21" t="str">
            <v>Core Tier 1 ratio (%) (Basel II)</v>
          </cell>
          <cell r="B21">
            <v>6.750232558139535E-2</v>
          </cell>
          <cell r="C21">
            <v>6.7653061224489802E-2</v>
          </cell>
          <cell r="D21">
            <v>7.0917688266199652E-2</v>
          </cell>
          <cell r="E21">
            <v>6.1797856049004597E-2</v>
          </cell>
          <cell r="F21">
            <v>6.7209840810419683E-2</v>
          </cell>
          <cell r="G21">
            <v>8.2668929342795433E-2</v>
          </cell>
          <cell r="H21">
            <v>8.5318879229825062E-2</v>
          </cell>
          <cell r="I21">
            <v>8.7036582888571246E-2</v>
          </cell>
          <cell r="J21">
            <v>8.9848406100386344E-2</v>
          </cell>
          <cell r="K21">
            <v>9.8340891287037852E-2</v>
          </cell>
          <cell r="M21" t="str">
            <v>Core Tier 1 ratio (%)</v>
          </cell>
          <cell r="N21">
            <v>8.5318879229825062E-2</v>
          </cell>
          <cell r="O21">
            <v>8.7036582888571246E-2</v>
          </cell>
          <cell r="P21">
            <v>8.9848406100386344E-2</v>
          </cell>
          <cell r="R21">
            <v>0</v>
          </cell>
          <cell r="S21">
            <v>0</v>
          </cell>
          <cell r="T21">
            <v>0</v>
          </cell>
        </row>
        <row r="22">
          <cell r="R22" t="e">
            <v>#DIV/0!</v>
          </cell>
          <cell r="S22" t="e">
            <v>#DIV/0!</v>
          </cell>
          <cell r="T22" t="e">
            <v>#DIV/0!</v>
          </cell>
        </row>
        <row r="23">
          <cell r="A23" t="str">
            <v>Tangible Book value</v>
          </cell>
          <cell r="B23">
            <v>14659</v>
          </cell>
          <cell r="C23">
            <v>18315</v>
          </cell>
          <cell r="D23">
            <v>23039</v>
          </cell>
          <cell r="E23">
            <v>20850</v>
          </cell>
          <cell r="F23">
            <v>21095</v>
          </cell>
          <cell r="G23">
            <v>26744</v>
          </cell>
          <cell r="H23">
            <v>30052.072433766669</v>
          </cell>
          <cell r="I23">
            <v>33627.812978977716</v>
          </cell>
          <cell r="J23">
            <v>38167.185895663293</v>
          </cell>
          <cell r="K23">
            <v>43618.424419967945</v>
          </cell>
          <cell r="M23" t="str">
            <v>Tangible Book value</v>
          </cell>
          <cell r="N23">
            <v>30052.072433766669</v>
          </cell>
          <cell r="O23">
            <v>33627.812978977716</v>
          </cell>
          <cell r="P23">
            <v>38167.185895663293</v>
          </cell>
          <cell r="R23">
            <v>0</v>
          </cell>
          <cell r="S23">
            <v>0</v>
          </cell>
          <cell r="T23">
            <v>0</v>
          </cell>
        </row>
        <row r="24">
          <cell r="A24" t="str">
            <v>Book value per share</v>
          </cell>
          <cell r="B24">
            <v>45.382296251123535</v>
          </cell>
          <cell r="C24">
            <v>57.976937242119561</v>
          </cell>
          <cell r="D24">
            <v>69.150341419993012</v>
          </cell>
          <cell r="E24">
            <v>62.069075514603014</v>
          </cell>
          <cell r="F24">
            <v>52.059642494653119</v>
          </cell>
          <cell r="G24">
            <v>48.608665724365451</v>
          </cell>
          <cell r="H24">
            <v>54.54684638389601</v>
          </cell>
          <cell r="I24">
            <v>58.227574795416167</v>
          </cell>
          <cell r="J24">
            <v>62.765611841608766</v>
          </cell>
          <cell r="K24">
            <v>67.851137163358416</v>
          </cell>
          <cell r="M24" t="str">
            <v>Book value per share</v>
          </cell>
          <cell r="N24">
            <v>54.54684638389601</v>
          </cell>
          <cell r="O24">
            <v>58.227574795416167</v>
          </cell>
          <cell r="P24">
            <v>62.765611841608766</v>
          </cell>
          <cell r="R24">
            <v>0</v>
          </cell>
          <cell r="S24">
            <v>0</v>
          </cell>
          <cell r="T24">
            <v>0</v>
          </cell>
        </row>
        <row r="25">
          <cell r="A25" t="str">
            <v>TNAV per share</v>
          </cell>
          <cell r="B25">
            <v>35.901731286844033</v>
          </cell>
          <cell r="C25">
            <v>45.089070301036934</v>
          </cell>
          <cell r="D25">
            <v>54.834264334522572</v>
          </cell>
          <cell r="E25">
            <v>47.507074794591709</v>
          </cell>
          <cell r="F25">
            <v>37.628855865160446</v>
          </cell>
          <cell r="G25">
            <v>37.244732871087258</v>
          </cell>
          <cell r="H25">
            <v>41.684494830194893</v>
          </cell>
          <cell r="I25">
            <v>45.641699060555901</v>
          </cell>
          <cell r="J25">
            <v>50.496993841516918</v>
          </cell>
          <cell r="K25">
            <v>55.955378979196361</v>
          </cell>
          <cell r="M25" t="str">
            <v>TNAV per share</v>
          </cell>
          <cell r="N25">
            <v>41.684494830194893</v>
          </cell>
          <cell r="O25">
            <v>45.641699060555901</v>
          </cell>
          <cell r="P25">
            <v>50.496993841516918</v>
          </cell>
          <cell r="R25">
            <v>0</v>
          </cell>
          <cell r="S25">
            <v>0</v>
          </cell>
          <cell r="T25">
            <v>0</v>
          </cell>
        </row>
        <row r="27">
          <cell r="A27" t="str">
            <v>ROE (MW)</v>
          </cell>
          <cell r="B27">
            <v>0.17706422018348625</v>
          </cell>
          <cell r="C27">
            <v>0.18263834057471581</v>
          </cell>
          <cell r="D27">
            <v>0.18079218007847453</v>
          </cell>
          <cell r="E27">
            <v>8.8529789655298979E-2</v>
          </cell>
          <cell r="F27">
            <v>0.15198492376220663</v>
          </cell>
          <cell r="G27">
            <v>0.10273894109557644</v>
          </cell>
          <cell r="H27">
            <v>0.10820740399610473</v>
          </cell>
          <cell r="I27">
            <v>0.11178585141413006</v>
          </cell>
          <cell r="J27">
            <v>0.11872148806082797</v>
          </cell>
          <cell r="K27">
            <v>0.12379880710323254</v>
          </cell>
        </row>
        <row r="28">
          <cell r="A28" t="str">
            <v>RoTNAV (MW)</v>
          </cell>
          <cell r="B28">
            <v>0.22382154307933691</v>
          </cell>
          <cell r="C28">
            <v>0.23484209230327913</v>
          </cell>
          <cell r="D28">
            <v>0.22799322887278092</v>
          </cell>
          <cell r="E28">
            <v>0.11566618705035971</v>
          </cell>
          <cell r="F28">
            <v>0.21027162834794977</v>
          </cell>
          <cell r="G28">
            <v>0.13408615016452288</v>
          </cell>
          <cell r="H28">
            <v>0.14159635776850565</v>
          </cell>
          <cell r="I28">
            <v>0.14261123398692024</v>
          </cell>
          <cell r="J28">
            <v>0.14756575134493735</v>
          </cell>
          <cell r="K28">
            <v>0.15011764721573193</v>
          </cell>
        </row>
        <row r="30">
          <cell r="A30" t="str">
            <v>Revenues by divisions (€m)</v>
          </cell>
          <cell r="D30" t="str">
            <v>2006 FY</v>
          </cell>
          <cell r="E30" t="str">
            <v>2007 FY</v>
          </cell>
          <cell r="F30" t="str">
            <v>2008 FY</v>
          </cell>
          <cell r="G30" t="str">
            <v>2009 FY</v>
          </cell>
          <cell r="H30" t="str">
            <v>2010e FY</v>
          </cell>
          <cell r="I30" t="str">
            <v>2011e FY</v>
          </cell>
          <cell r="J30" t="str">
            <v>2012e FY</v>
          </cell>
          <cell r="K30" t="str">
            <v>2013e FY</v>
          </cell>
          <cell r="M30" t="str">
            <v>Revenues</v>
          </cell>
          <cell r="N30" t="str">
            <v>2010e FY</v>
          </cell>
          <cell r="O30" t="str">
            <v>2011e FY</v>
          </cell>
          <cell r="P30" t="str">
            <v>2012e FY</v>
          </cell>
          <cell r="R30" t="str">
            <v>2010e FY</v>
          </cell>
          <cell r="S30" t="str">
            <v>2011e FY</v>
          </cell>
          <cell r="T30" t="str">
            <v>2012e FY</v>
          </cell>
        </row>
        <row r="31">
          <cell r="A31" t="str">
            <v>French retail</v>
          </cell>
          <cell r="D31">
            <v>6834</v>
          </cell>
          <cell r="E31">
            <v>7058</v>
          </cell>
          <cell r="F31">
            <v>7411</v>
          </cell>
          <cell r="G31">
            <v>7466</v>
          </cell>
          <cell r="H31">
            <v>7674.2778400000007</v>
          </cell>
          <cell r="I31">
            <v>8017.0936299999994</v>
          </cell>
          <cell r="J31">
            <v>8220.3692841203847</v>
          </cell>
          <cell r="K31">
            <v>8466.3297009770977</v>
          </cell>
          <cell r="M31" t="str">
            <v>French retail</v>
          </cell>
          <cell r="N31">
            <v>7643.8971495009473</v>
          </cell>
          <cell r="O31">
            <v>8077.8578161404821</v>
          </cell>
          <cell r="P31">
            <v>8331.7625541997022</v>
          </cell>
          <cell r="R31">
            <v>3.9745027837059244E-3</v>
          </cell>
          <cell r="S31">
            <v>-7.5223143961594685E-3</v>
          </cell>
          <cell r="T31">
            <v>-1.3369712513370713E-2</v>
          </cell>
        </row>
        <row r="32">
          <cell r="A32" t="str">
            <v>Foreign retail</v>
          </cell>
          <cell r="D32">
            <v>2786</v>
          </cell>
          <cell r="E32">
            <v>3444</v>
          </cell>
          <cell r="F32">
            <v>5018</v>
          </cell>
          <cell r="G32">
            <v>4749</v>
          </cell>
          <cell r="H32">
            <v>4942.7277800000002</v>
          </cell>
          <cell r="I32">
            <v>5248.2401760000002</v>
          </cell>
          <cell r="J32">
            <v>5738.6286618000004</v>
          </cell>
          <cell r="K32">
            <v>6369.9931103760009</v>
          </cell>
          <cell r="M32" t="str">
            <v>Foreign retail</v>
          </cell>
          <cell r="N32">
            <v>4902.2635499999997</v>
          </cell>
          <cell r="O32">
            <v>5129.96994507</v>
          </cell>
          <cell r="P32">
            <v>5539.034339776601</v>
          </cell>
          <cell r="R32">
            <v>8.2541931063662144E-3</v>
          </cell>
          <cell r="S32">
            <v>2.3054760982305522E-2</v>
          </cell>
          <cell r="T32">
            <v>3.6034136959593122E-2</v>
          </cell>
        </row>
        <row r="33">
          <cell r="A33" t="str">
            <v>SFS</v>
          </cell>
          <cell r="D33">
            <v>2404</v>
          </cell>
          <cell r="E33">
            <v>2838</v>
          </cell>
          <cell r="F33">
            <v>3116</v>
          </cell>
          <cell r="G33">
            <v>3239</v>
          </cell>
          <cell r="H33">
            <v>3546.9438</v>
          </cell>
          <cell r="I33">
            <v>3671.9449250000002</v>
          </cell>
          <cell r="J33">
            <v>3911.6961087000004</v>
          </cell>
          <cell r="K33">
            <v>4177.5300378810007</v>
          </cell>
          <cell r="M33" t="str">
            <v>SFS</v>
          </cell>
          <cell r="N33">
            <v>3588.7269000000001</v>
          </cell>
          <cell r="O33">
            <v>3833.0251710000002</v>
          </cell>
          <cell r="P33">
            <v>4187.1366083000003</v>
          </cell>
          <cell r="R33">
            <v>-1.164287536061881E-2</v>
          </cell>
          <cell r="S33">
            <v>-4.2024312080887194E-2</v>
          </cell>
          <cell r="T33">
            <v>-6.5782544341640214E-2</v>
          </cell>
        </row>
        <row r="34">
          <cell r="A34" t="str">
            <v>GIMS</v>
          </cell>
          <cell r="D34">
            <v>3195</v>
          </cell>
          <cell r="E34">
            <v>3741</v>
          </cell>
          <cell r="F34">
            <v>2845</v>
          </cell>
          <cell r="G34">
            <v>2534</v>
          </cell>
          <cell r="H34">
            <v>2229.8187500000004</v>
          </cell>
          <cell r="I34">
            <v>2423.4364999999998</v>
          </cell>
          <cell r="J34">
            <v>2727.2707049999999</v>
          </cell>
          <cell r="K34">
            <v>2996.0426475200002</v>
          </cell>
          <cell r="M34" t="str">
            <v>GIMS</v>
          </cell>
          <cell r="N34">
            <v>2262.6532697500006</v>
          </cell>
          <cell r="O34">
            <v>2490.1176121250005</v>
          </cell>
          <cell r="P34">
            <v>2749.351509416188</v>
          </cell>
          <cell r="R34">
            <v>-1.4511511856002635E-2</v>
          </cell>
          <cell r="S34">
            <v>-2.6778298262023381E-2</v>
          </cell>
          <cell r="T34">
            <v>-8.031277317783525E-3</v>
          </cell>
        </row>
        <row r="35">
          <cell r="A35" t="str">
            <v xml:space="preserve">CIB </v>
          </cell>
          <cell r="D35">
            <v>6998</v>
          </cell>
          <cell r="E35">
            <v>4522</v>
          </cell>
          <cell r="F35">
            <v>1378</v>
          </cell>
          <cell r="G35">
            <v>7022</v>
          </cell>
          <cell r="H35">
            <v>7435.6200000000008</v>
          </cell>
          <cell r="I35">
            <v>7819.2448000000004</v>
          </cell>
          <cell r="J35">
            <v>8386.7870400000011</v>
          </cell>
          <cell r="K35">
            <v>8985.0689424000011</v>
          </cell>
          <cell r="M35" t="str">
            <v xml:space="preserve">CIB </v>
          </cell>
          <cell r="N35">
            <v>7071.1</v>
          </cell>
          <cell r="O35">
            <v>7961.9030000000002</v>
          </cell>
          <cell r="P35">
            <v>8535.5875899999992</v>
          </cell>
          <cell r="R35">
            <v>5.1550678112316284E-2</v>
          </cell>
          <cell r="S35">
            <v>-1.7917600854971516E-2</v>
          </cell>
          <cell r="T35">
            <v>-1.7432959176041707E-2</v>
          </cell>
        </row>
        <row r="36">
          <cell r="A36" t="str">
            <v>Corporate center</v>
          </cell>
          <cell r="D36">
            <v>201</v>
          </cell>
          <cell r="E36">
            <v>320</v>
          </cell>
          <cell r="F36">
            <v>2095</v>
          </cell>
          <cell r="G36">
            <v>-3286</v>
          </cell>
          <cell r="H36">
            <v>-140</v>
          </cell>
          <cell r="I36">
            <v>-408</v>
          </cell>
          <cell r="J36">
            <v>-486</v>
          </cell>
          <cell r="K36">
            <v>-356</v>
          </cell>
          <cell r="M36" t="str">
            <v>Corporate center</v>
          </cell>
          <cell r="N36">
            <v>-90</v>
          </cell>
          <cell r="O36">
            <v>-408</v>
          </cell>
          <cell r="P36">
            <v>-436</v>
          </cell>
          <cell r="R36">
            <v>0.55555555555555558</v>
          </cell>
          <cell r="S36">
            <v>0</v>
          </cell>
          <cell r="T36">
            <v>0.1146788990825689</v>
          </cell>
        </row>
        <row r="38">
          <cell r="A38" t="str">
            <v>Revenues by division - % breakdown</v>
          </cell>
          <cell r="M38" t="str">
            <v>PBT</v>
          </cell>
          <cell r="N38" t="str">
            <v>2010e FY</v>
          </cell>
          <cell r="O38" t="str">
            <v>2011e FY</v>
          </cell>
          <cell r="P38" t="str">
            <v>2012e FY</v>
          </cell>
          <cell r="R38" t="str">
            <v>2010e FY</v>
          </cell>
          <cell r="S38" t="str">
            <v>2011e FY</v>
          </cell>
          <cell r="T38" t="str">
            <v>2012e FY</v>
          </cell>
        </row>
        <row r="39">
          <cell r="A39" t="str">
            <v>French retail</v>
          </cell>
          <cell r="D39">
            <v>0.30484432152734409</v>
          </cell>
          <cell r="E39">
            <v>0.32194498928066412</v>
          </cell>
          <cell r="F39">
            <v>0.33897452316699445</v>
          </cell>
          <cell r="G39">
            <v>0.34367519793776469</v>
          </cell>
          <cell r="H39">
            <v>0.29873338318590242</v>
          </cell>
          <cell r="I39">
            <v>0.29945859850069934</v>
          </cell>
          <cell r="J39">
            <v>0.28844664292384492</v>
          </cell>
          <cell r="K39">
            <v>0.27632558266746832</v>
          </cell>
          <cell r="M39" t="str">
            <v>French retail</v>
          </cell>
          <cell r="N39">
            <v>1738.1870071142339</v>
          </cell>
          <cell r="O39">
            <v>2014.4191377438492</v>
          </cell>
          <cell r="P39">
            <v>2491.6148667497368</v>
          </cell>
          <cell r="R39">
            <v>3.105744002121158E-2</v>
          </cell>
          <cell r="S39">
            <v>2.1261953886450247E-2</v>
          </cell>
          <cell r="T39">
            <v>-3.2729075654871598E-2</v>
          </cell>
        </row>
        <row r="40">
          <cell r="A40" t="str">
            <v>Foreign retail</v>
          </cell>
          <cell r="D40">
            <v>0.12427513605138728</v>
          </cell>
          <cell r="E40">
            <v>0.15709528805364228</v>
          </cell>
          <cell r="F40">
            <v>0.22952019393495859</v>
          </cell>
          <cell r="G40">
            <v>0.21860614988031671</v>
          </cell>
          <cell r="H40">
            <v>0.19240348377670216</v>
          </cell>
          <cell r="I40">
            <v>0.19603496232337553</v>
          </cell>
          <cell r="J40">
            <v>0.20136421069067453</v>
          </cell>
          <cell r="K40">
            <v>0.20790497417189691</v>
          </cell>
          <cell r="M40" t="str">
            <v>Foreign retail</v>
          </cell>
          <cell r="N40">
            <v>843.38636844999951</v>
          </cell>
          <cell r="O40">
            <v>1236.8524418299994</v>
          </cell>
          <cell r="P40">
            <v>1627.0600742216002</v>
          </cell>
          <cell r="R40">
            <v>2.8373139459177299E-2</v>
          </cell>
          <cell r="S40">
            <v>0.10460069204260303</v>
          </cell>
          <cell r="T40">
            <v>0.10223555374129623</v>
          </cell>
        </row>
        <row r="41">
          <cell r="A41" t="str">
            <v>SFS</v>
          </cell>
          <cell r="D41">
            <v>0.10723525738246052</v>
          </cell>
          <cell r="E41">
            <v>0.12945308580030104</v>
          </cell>
          <cell r="F41">
            <v>0.14252389882449801</v>
          </cell>
          <cell r="G41">
            <v>0.14909777204934635</v>
          </cell>
          <cell r="H41">
            <v>0.13807038830695512</v>
          </cell>
          <cell r="I41">
            <v>0.13715637259088065</v>
          </cell>
          <cell r="J41">
            <v>0.13725850648490875</v>
          </cell>
          <cell r="K41">
            <v>0.13634697237163987</v>
          </cell>
          <cell r="M41" t="str">
            <v>SFS</v>
          </cell>
          <cell r="N41">
            <v>527.02689999999984</v>
          </cell>
          <cell r="O41">
            <v>825.68252834093528</v>
          </cell>
          <cell r="P41">
            <v>1143.6849109289092</v>
          </cell>
          <cell r="R41">
            <v>-0.14366078847208785</v>
          </cell>
          <cell r="S41">
            <v>-0.16945843377082426</v>
          </cell>
          <cell r="T41">
            <v>-0.16595550236344625</v>
          </cell>
        </row>
        <row r="42">
          <cell r="A42" t="str">
            <v>GIMS</v>
          </cell>
          <cell r="D42">
            <v>0.14251940405031671</v>
          </cell>
          <cell r="E42">
            <v>0.17064270400948775</v>
          </cell>
          <cell r="F42">
            <v>0.1301285276494534</v>
          </cell>
          <cell r="G42">
            <v>0.11664518504879397</v>
          </cell>
          <cell r="H42">
            <v>8.6799215895845133E-2</v>
          </cell>
          <cell r="I42">
            <v>9.052144472029075E-2</v>
          </cell>
          <cell r="J42">
            <v>9.5697900180888903E-2</v>
          </cell>
          <cell r="K42">
            <v>9.7785375660128446E-2</v>
          </cell>
          <cell r="M42" t="str">
            <v>GIMS</v>
          </cell>
          <cell r="N42">
            <v>414.93985537500066</v>
          </cell>
          <cell r="O42">
            <v>555.21373475875043</v>
          </cell>
          <cell r="P42">
            <v>681.2622864720629</v>
          </cell>
          <cell r="R42">
            <v>-0.12436104824966709</v>
          </cell>
          <cell r="S42">
            <v>-6.0772424467150699E-2</v>
          </cell>
          <cell r="T42">
            <v>1.2985939782092393E-2</v>
          </cell>
        </row>
        <row r="43">
          <cell r="A43" t="str">
            <v xml:space="preserve">CIB </v>
          </cell>
          <cell r="D43">
            <v>0.3121598715318048</v>
          </cell>
          <cell r="E43">
            <v>0.20626739041189618</v>
          </cell>
          <cell r="F43">
            <v>6.3028861546905735E-2</v>
          </cell>
          <cell r="G43">
            <v>0.3232369729331615</v>
          </cell>
          <cell r="H43">
            <v>0.28944324990516113</v>
          </cell>
          <cell r="I43">
            <v>0.29206844739592763</v>
          </cell>
          <cell r="J43">
            <v>0.29428611817699735</v>
          </cell>
          <cell r="K43">
            <v>0.29325628678617527</v>
          </cell>
          <cell r="M43" t="str">
            <v xml:space="preserve">CIB </v>
          </cell>
          <cell r="N43">
            <v>2009.5430000000006</v>
          </cell>
          <cell r="O43">
            <v>2522.85635</v>
          </cell>
          <cell r="P43">
            <v>3509.7644154999989</v>
          </cell>
          <cell r="R43">
            <v>0.12000016919269729</v>
          </cell>
          <cell r="S43">
            <v>9.3238152857969991E-2</v>
          </cell>
          <cell r="T43">
            <v>-7.2995209356095936E-2</v>
          </cell>
        </row>
        <row r="44">
          <cell r="A44" t="str">
            <v>Corporate center</v>
          </cell>
          <cell r="D44">
            <v>8.9660094566865918E-3</v>
          </cell>
          <cell r="E44">
            <v>1.4596542444008575E-2</v>
          </cell>
          <cell r="F44">
            <v>9.5823994877189775E-2</v>
          </cell>
          <cell r="G44">
            <v>-0.15126127784938317</v>
          </cell>
          <cell r="H44">
            <v>-5.4497210705660793E-3</v>
          </cell>
          <cell r="I44">
            <v>-1.5239825531173864E-2</v>
          </cell>
          <cell r="J44">
            <v>-1.7053378457314528E-2</v>
          </cell>
          <cell r="K44">
            <v>-1.161919165730879E-2</v>
          </cell>
          <cell r="M44" t="str">
            <v>Corporate center</v>
          </cell>
          <cell r="N44">
            <v>-261</v>
          </cell>
          <cell r="O44">
            <v>-533</v>
          </cell>
          <cell r="P44">
            <v>-561</v>
          </cell>
          <cell r="R44">
            <v>0.17624521072796928</v>
          </cell>
          <cell r="S44">
            <v>4.6904315196998114E-2</v>
          </cell>
          <cell r="T44">
            <v>0.1336898395721926</v>
          </cell>
        </row>
        <row r="46">
          <cell r="A46" t="str">
            <v>PBT by divisions (€m)</v>
          </cell>
          <cell r="D46" t="str">
            <v>2006 FY</v>
          </cell>
          <cell r="E46" t="str">
            <v>2007 FY</v>
          </cell>
          <cell r="F46" t="str">
            <v>2008 FY</v>
          </cell>
          <cell r="G46" t="str">
            <v>2009 FY</v>
          </cell>
          <cell r="H46" t="str">
            <v>2010e FY</v>
          </cell>
          <cell r="I46" t="str">
            <v>2011e FY</v>
          </cell>
          <cell r="J46" t="str">
            <v>2012e FY</v>
          </cell>
          <cell r="K46" t="str">
            <v>2013e FY</v>
          </cell>
        </row>
        <row r="47">
          <cell r="A47" t="str">
            <v>French retail</v>
          </cell>
          <cell r="D47">
            <v>2139</v>
          </cell>
          <cell r="E47">
            <v>2169</v>
          </cell>
          <cell r="F47">
            <v>2051</v>
          </cell>
          <cell r="G47">
            <v>1600</v>
          </cell>
          <cell r="H47">
            <v>1792.1706458333333</v>
          </cell>
          <cell r="I47">
            <v>2057.2496245585417</v>
          </cell>
          <cell r="J47">
            <v>2410.0666152730819</v>
          </cell>
          <cell r="K47">
            <v>2635.1120694257979</v>
          </cell>
        </row>
        <row r="48">
          <cell r="A48" t="str">
            <v>Foreign retail</v>
          </cell>
          <cell r="D48">
            <v>945</v>
          </cell>
          <cell r="E48">
            <v>1318</v>
          </cell>
          <cell r="F48">
            <v>1488</v>
          </cell>
          <cell r="G48">
            <v>783</v>
          </cell>
          <cell r="H48">
            <v>867.31588750000037</v>
          </cell>
          <cell r="I48">
            <v>1366.2280632000006</v>
          </cell>
          <cell r="J48">
            <v>1793.4034618800001</v>
          </cell>
          <cell r="K48">
            <v>2319.7250997088004</v>
          </cell>
        </row>
        <row r="49">
          <cell r="A49" t="str">
            <v>SFS</v>
          </cell>
          <cell r="D49">
            <v>826</v>
          </cell>
          <cell r="E49">
            <v>932</v>
          </cell>
          <cell r="F49">
            <v>712</v>
          </cell>
          <cell r="G49">
            <v>83</v>
          </cell>
          <cell r="H49">
            <v>451.31379999999967</v>
          </cell>
          <cell r="I49">
            <v>685.76366029634619</v>
          </cell>
          <cell r="J49">
            <v>953.88410699020881</v>
          </cell>
          <cell r="K49">
            <v>1113.1360382920084</v>
          </cell>
        </row>
        <row r="50">
          <cell r="A50" t="str">
            <v>GIMS</v>
          </cell>
          <cell r="D50">
            <v>887.8</v>
          </cell>
          <cell r="E50">
            <v>986</v>
          </cell>
          <cell r="F50">
            <v>436</v>
          </cell>
          <cell r="G50">
            <v>266</v>
          </cell>
          <cell r="H50">
            <v>363.33750000000032</v>
          </cell>
          <cell r="I50">
            <v>521.47204999999963</v>
          </cell>
          <cell r="J50">
            <v>690.10911749999968</v>
          </cell>
          <cell r="K50">
            <v>813.26136477</v>
          </cell>
        </row>
        <row r="51">
          <cell r="A51" t="str">
            <v xml:space="preserve">CIB </v>
          </cell>
          <cell r="D51">
            <v>3255</v>
          </cell>
          <cell r="E51">
            <v>-3707</v>
          </cell>
          <cell r="F51">
            <v>-3199</v>
          </cell>
          <cell r="G51">
            <v>767</v>
          </cell>
          <cell r="H51">
            <v>2250.6885000000011</v>
          </cell>
          <cell r="I51">
            <v>2758.0828160000001</v>
          </cell>
          <cell r="J51">
            <v>3253.5684272000008</v>
          </cell>
          <cell r="K51">
            <v>3733.28102408</v>
          </cell>
        </row>
        <row r="52">
          <cell r="A52" t="str">
            <v>Corporate center</v>
          </cell>
          <cell r="D52">
            <v>49</v>
          </cell>
          <cell r="E52">
            <v>194</v>
          </cell>
          <cell r="F52">
            <v>2502</v>
          </cell>
          <cell r="G52">
            <v>-2703</v>
          </cell>
          <cell r="H52">
            <v>-307</v>
          </cell>
          <cell r="I52">
            <v>-558</v>
          </cell>
          <cell r="J52">
            <v>-636</v>
          </cell>
          <cell r="K52">
            <v>-506</v>
          </cell>
        </row>
        <row r="54">
          <cell r="A54" t="str">
            <v>PBT by division - % breakdown</v>
          </cell>
        </row>
        <row r="55">
          <cell r="A55" t="str">
            <v>French retail</v>
          </cell>
          <cell r="D55">
            <v>0.26401540398429979</v>
          </cell>
          <cell r="E55">
            <v>1.1464059196617336</v>
          </cell>
          <cell r="F55">
            <v>0.51403508771929829</v>
          </cell>
          <cell r="G55">
            <v>2.0100502512562812</v>
          </cell>
          <cell r="H55">
            <v>0.33079145317134862</v>
          </cell>
          <cell r="I55">
            <v>0.30117274181384485</v>
          </cell>
          <cell r="J55">
            <v>0.28470851527480412</v>
          </cell>
          <cell r="K55">
            <v>0.26068239637444107</v>
          </cell>
        </row>
        <row r="56">
          <cell r="A56" t="str">
            <v>Foreign retail</v>
          </cell>
          <cell r="D56">
            <v>0.1166407465007776</v>
          </cell>
          <cell r="E56">
            <v>0.69661733615221988</v>
          </cell>
          <cell r="F56">
            <v>0.37293233082706767</v>
          </cell>
          <cell r="G56">
            <v>0.98366834170854267</v>
          </cell>
          <cell r="H56">
            <v>0.16008558306194018</v>
          </cell>
          <cell r="I56">
            <v>0.20001007501715268</v>
          </cell>
          <cell r="J56">
            <v>0.21186021734203947</v>
          </cell>
          <cell r="K56">
            <v>0.22948226944055494</v>
          </cell>
        </row>
        <row r="57">
          <cell r="A57" t="str">
            <v>SFS</v>
          </cell>
          <cell r="D57">
            <v>0.10195265249697598</v>
          </cell>
          <cell r="E57">
            <v>0.492600422832981</v>
          </cell>
          <cell r="F57">
            <v>0.17844611528822055</v>
          </cell>
          <cell r="G57">
            <v>0.10427135678391959</v>
          </cell>
          <cell r="H57">
            <v>8.3301636529631504E-2</v>
          </cell>
          <cell r="I57">
            <v>0.10039293206922713</v>
          </cell>
          <cell r="J57">
            <v>0.1126852370487869</v>
          </cell>
          <cell r="K57">
            <v>0.11011864478915413</v>
          </cell>
        </row>
        <row r="58">
          <cell r="A58" t="str">
            <v>GIMS</v>
          </cell>
          <cell r="D58">
            <v>0.1095805870300427</v>
          </cell>
          <cell r="E58">
            <v>0.52114164904862581</v>
          </cell>
          <cell r="F58">
            <v>0.10927318295739348</v>
          </cell>
          <cell r="G58">
            <v>0.33417085427135679</v>
          </cell>
          <cell r="H58">
            <v>6.7063334563634072E-2</v>
          </cell>
          <cell r="I58">
            <v>7.6341327373671442E-2</v>
          </cell>
          <cell r="J58">
            <v>8.1524693539961474E-2</v>
          </cell>
          <cell r="K58">
            <v>8.0453094920243134E-2</v>
          </cell>
        </row>
        <row r="59">
          <cell r="A59" t="str">
            <v xml:space="preserve">CIB </v>
          </cell>
          <cell r="D59">
            <v>0.40176257128045617</v>
          </cell>
          <cell r="E59">
            <v>-1.9593023255813953</v>
          </cell>
          <cell r="F59">
            <v>-0.80175438596491233</v>
          </cell>
          <cell r="G59">
            <v>0.96356783919597988</v>
          </cell>
          <cell r="H59">
            <v>0.41542278425437418</v>
          </cell>
          <cell r="I59">
            <v>0.40377179022337584</v>
          </cell>
          <cell r="J59">
            <v>0.38435395535659567</v>
          </cell>
          <cell r="K59">
            <v>0.36932040006498329</v>
          </cell>
        </row>
        <row r="60">
          <cell r="A60" t="str">
            <v>Corporate center</v>
          </cell>
          <cell r="D60">
            <v>6.0480387074477275E-3</v>
          </cell>
          <cell r="E60">
            <v>0.10253699788583509</v>
          </cell>
          <cell r="F60">
            <v>0.62706766917293233</v>
          </cell>
          <cell r="G60">
            <v>-3.3957286432160805</v>
          </cell>
          <cell r="H60">
            <v>-5.6664791580928589E-2</v>
          </cell>
          <cell r="I60">
            <v>-8.1688866497271889E-2</v>
          </cell>
          <cell r="J60">
            <v>-7.5132618562187767E-2</v>
          </cell>
          <cell r="K60">
            <v>-5.0056805589376654E-2</v>
          </cell>
        </row>
        <row r="64">
          <cell r="A64" t="str">
            <v>Revenues by divisions</v>
          </cell>
          <cell r="E64" t="str">
            <v>YoY Growth</v>
          </cell>
        </row>
        <row r="65">
          <cell r="A65" t="str">
            <v>French retail</v>
          </cell>
          <cell r="F65">
            <v>5.0014168319637342E-2</v>
          </cell>
          <cell r="G65">
            <v>7.4214006206989591E-3</v>
          </cell>
          <cell r="H65">
            <v>2.7896844361103845E-2</v>
          </cell>
          <cell r="I65">
            <v>4.4670755626434078E-2</v>
          </cell>
          <cell r="J65">
            <v>2.5355280043097839E-2</v>
          </cell>
          <cell r="K65">
            <v>2.9920847635378722E-2</v>
          </cell>
        </row>
        <row r="66">
          <cell r="A66" t="str">
            <v>Foreign retail</v>
          </cell>
          <cell r="F66">
            <v>0.45702671312427401</v>
          </cell>
          <cell r="G66">
            <v>-5.3607014746911097E-2</v>
          </cell>
          <cell r="H66">
            <v>4.0793383870288524E-2</v>
          </cell>
          <cell r="I66">
            <v>6.1810483926751925E-2</v>
          </cell>
          <cell r="J66">
            <v>9.3438651691766683E-2</v>
          </cell>
          <cell r="K66">
            <v>0.11002009117243783</v>
          </cell>
        </row>
        <row r="67">
          <cell r="A67" t="str">
            <v>SFS</v>
          </cell>
          <cell r="F67">
            <v>9.7956307258632913E-2</v>
          </cell>
          <cell r="G67">
            <v>3.9473684210526327E-2</v>
          </cell>
          <cell r="H67">
            <v>9.5073726458783536E-2</v>
          </cell>
          <cell r="I67">
            <v>3.524192432933404E-2</v>
          </cell>
          <cell r="J67">
            <v>6.5292695995433636E-2</v>
          </cell>
          <cell r="K67">
            <v>6.7958737538368341E-2</v>
          </cell>
        </row>
        <row r="68">
          <cell r="A68" t="str">
            <v>GIMS</v>
          </cell>
          <cell r="F68">
            <v>-0.23950815290029404</v>
          </cell>
          <cell r="G68">
            <v>-0.10931458699472762</v>
          </cell>
          <cell r="H68">
            <v>-0.12003995659037081</v>
          </cell>
          <cell r="I68">
            <v>8.6831160604420976E-2</v>
          </cell>
          <cell r="J68">
            <v>0.1253732891288879</v>
          </cell>
          <cell r="K68">
            <v>9.8549785331999207E-2</v>
          </cell>
        </row>
        <row r="69">
          <cell r="A69" t="str">
            <v xml:space="preserve">CIB </v>
          </cell>
          <cell r="F69">
            <v>-0.69526758071649719</v>
          </cell>
          <cell r="G69">
            <v>4.0957910014513788</v>
          </cell>
          <cell r="H69">
            <v>5.8903446311592278E-2</v>
          </cell>
          <cell r="I69">
            <v>5.1592846326197428E-2</v>
          </cell>
          <cell r="J69">
            <v>7.258274354065497E-2</v>
          </cell>
          <cell r="K69">
            <v>7.133624587658538E-2</v>
          </cell>
        </row>
        <row r="70">
          <cell r="A70" t="str">
            <v>Corporate center</v>
          </cell>
        </row>
        <row r="71">
          <cell r="A71" t="str">
            <v>Total</v>
          </cell>
          <cell r="E71">
            <v>21923</v>
          </cell>
          <cell r="F71">
            <v>21863</v>
          </cell>
          <cell r="G71">
            <v>21724</v>
          </cell>
          <cell r="H71">
            <v>25689.388170000006</v>
          </cell>
          <cell r="I71">
            <v>26771.960030999999</v>
          </cell>
          <cell r="J71">
            <v>28498.75179962039</v>
          </cell>
          <cell r="K71">
            <v>30638.964439154101</v>
          </cell>
        </row>
        <row r="72">
          <cell r="F72">
            <v>-2.7368517082515531E-3</v>
          </cell>
          <cell r="G72">
            <v>-6.3577734071261771E-3</v>
          </cell>
          <cell r="H72">
            <v>0.18253490011047724</v>
          </cell>
          <cell r="I72">
            <v>4.2140819152097109E-2</v>
          </cell>
          <cell r="J72">
            <v>6.4500012947161567E-2</v>
          </cell>
          <cell r="K72">
            <v>7.5098469384972111E-2</v>
          </cell>
        </row>
        <row r="73">
          <cell r="A73" t="str">
            <v>Revenues by divisions</v>
          </cell>
          <cell r="E73" t="str">
            <v>Growth BkD</v>
          </cell>
        </row>
        <row r="74">
          <cell r="A74" t="str">
            <v>French retail</v>
          </cell>
          <cell r="H74">
            <v>5.2523947485322818E-2</v>
          </cell>
          <cell r="I74">
            <v>0.31666792972369795</v>
          </cell>
          <cell r="J74">
            <v>0.11771868375466664</v>
          </cell>
          <cell r="K74">
            <v>0.1149233549570572</v>
          </cell>
        </row>
        <row r="75">
          <cell r="A75" t="str">
            <v>Foreign retail</v>
          </cell>
          <cell r="H75">
            <v>4.8854682491272949E-2</v>
          </cell>
          <cell r="I75">
            <v>0.28220980704023862</v>
          </cell>
          <cell r="J75">
            <v>0.28398819980002155</v>
          </cell>
          <cell r="K75">
            <v>0.29500080361807235</v>
          </cell>
        </row>
        <row r="76">
          <cell r="A76" t="str">
            <v>SFS</v>
          </cell>
          <cell r="H76">
            <v>7.7657920687244988E-2</v>
          </cell>
          <cell r="I76">
            <v>0.11546681518632325</v>
          </cell>
          <cell r="J76">
            <v>0.13884197739229892</v>
          </cell>
          <cell r="K76">
            <v>0.12420912028578507</v>
          </cell>
        </row>
        <row r="77">
          <cell r="A77" t="str">
            <v>GIMS</v>
          </cell>
          <cell r="H77">
            <v>-7.6709072847211124E-2</v>
          </cell>
          <cell r="I77">
            <v>0.17884979000022305</v>
          </cell>
          <cell r="J77">
            <v>0.17595300749131232</v>
          </cell>
          <cell r="K77">
            <v>0.1255818873112336</v>
          </cell>
        </row>
        <row r="78">
          <cell r="A78" t="str">
            <v xml:space="preserve">CIB </v>
          </cell>
          <cell r="H78">
            <v>0.10430756896114919</v>
          </cell>
          <cell r="I78">
            <v>0.35436428178138474</v>
          </cell>
          <cell r="J78">
            <v>0.32866860400512266</v>
          </cell>
          <cell r="K78">
            <v>0.27954320582386055</v>
          </cell>
        </row>
        <row r="79">
          <cell r="A79" t="str">
            <v>Corporate center</v>
          </cell>
          <cell r="H79">
            <v>0.79336495322222023</v>
          </cell>
          <cell r="I79">
            <v>-0.24755862373186302</v>
          </cell>
          <cell r="J79">
            <v>-4.5170472443424717E-2</v>
          </cell>
          <cell r="K79">
            <v>6.0741628003992708E-2</v>
          </cell>
        </row>
        <row r="80">
          <cell r="A80" t="str">
            <v>Total</v>
          </cell>
          <cell r="G80">
            <v>0</v>
          </cell>
          <cell r="H80">
            <v>0</v>
          </cell>
          <cell r="I80">
            <v>0</v>
          </cell>
          <cell r="J80">
            <v>0</v>
          </cell>
          <cell r="K80">
            <v>0</v>
          </cell>
        </row>
        <row r="84">
          <cell r="A84" t="str">
            <v>PPP by divisions</v>
          </cell>
          <cell r="E84" t="str">
            <v>Datas</v>
          </cell>
        </row>
        <row r="85">
          <cell r="A85" t="str">
            <v>French retail</v>
          </cell>
          <cell r="F85">
            <v>2537</v>
          </cell>
          <cell r="G85">
            <v>2555</v>
          </cell>
          <cell r="H85">
            <v>2655.2358400000003</v>
          </cell>
          <cell r="I85">
            <v>2809.9923009999993</v>
          </cell>
          <cell r="J85">
            <v>2964.2346420803842</v>
          </cell>
          <cell r="K85">
            <v>3152.4466675241974</v>
          </cell>
        </row>
        <row r="86">
          <cell r="A86" t="str">
            <v>Foreign retail</v>
          </cell>
          <cell r="F86">
            <v>2266</v>
          </cell>
          <cell r="G86">
            <v>2068</v>
          </cell>
          <cell r="H86">
            <v>2166.2572900000005</v>
          </cell>
          <cell r="I86">
            <v>2348.2203972000007</v>
          </cell>
          <cell r="J86">
            <v>2684.2470447600003</v>
          </cell>
          <cell r="K86">
            <v>3149.0394914100007</v>
          </cell>
        </row>
        <row r="87">
          <cell r="A87" t="str">
            <v>SFS</v>
          </cell>
          <cell r="F87">
            <v>1321</v>
          </cell>
          <cell r="G87">
            <v>1421</v>
          </cell>
          <cell r="H87">
            <v>1661.1737999999998</v>
          </cell>
          <cell r="I87">
            <v>1696.044425</v>
          </cell>
          <cell r="J87">
            <v>1837.0005836999999</v>
          </cell>
          <cell r="K87">
            <v>1999.0997366310003</v>
          </cell>
        </row>
        <row r="88">
          <cell r="A88" t="str">
            <v>GIMS</v>
          </cell>
          <cell r="F88">
            <v>482</v>
          </cell>
          <cell r="G88">
            <v>306</v>
          </cell>
          <cell r="H88">
            <v>257.33750000000032</v>
          </cell>
          <cell r="I88">
            <v>384.47204999999963</v>
          </cell>
          <cell r="J88">
            <v>525.10911749999968</v>
          </cell>
          <cell r="K88">
            <v>643.26136477</v>
          </cell>
        </row>
        <row r="89">
          <cell r="A89" t="str">
            <v xml:space="preserve">CIB </v>
          </cell>
          <cell r="F89">
            <v>-2170</v>
          </cell>
          <cell r="G89">
            <v>3041</v>
          </cell>
          <cell r="H89">
            <v>2953.6885000000011</v>
          </cell>
          <cell r="I89">
            <v>3108.0828160000001</v>
          </cell>
          <cell r="J89">
            <v>3503.5684272000008</v>
          </cell>
          <cell r="K89">
            <v>3983.28102408</v>
          </cell>
        </row>
        <row r="90">
          <cell r="A90" t="str">
            <v>Corporate center</v>
          </cell>
          <cell r="F90">
            <v>1900</v>
          </cell>
          <cell r="G90">
            <v>-3433</v>
          </cell>
          <cell r="H90">
            <v>-300</v>
          </cell>
          <cell r="I90">
            <v>-558</v>
          </cell>
          <cell r="J90">
            <v>-636</v>
          </cell>
          <cell r="K90">
            <v>-506</v>
          </cell>
        </row>
        <row r="91">
          <cell r="A91" t="str">
            <v>Total</v>
          </cell>
          <cell r="F91">
            <v>6336</v>
          </cell>
          <cell r="G91">
            <v>5958</v>
          </cell>
          <cell r="H91">
            <v>9393.6929300000011</v>
          </cell>
          <cell r="I91">
            <v>9788.8119891999995</v>
          </cell>
          <cell r="J91">
            <v>10878.159815240386</v>
          </cell>
          <cell r="K91">
            <v>12421.128284415197</v>
          </cell>
        </row>
        <row r="92">
          <cell r="A92" t="str">
            <v>Check</v>
          </cell>
          <cell r="F92">
            <v>0</v>
          </cell>
          <cell r="G92">
            <v>0</v>
          </cell>
          <cell r="H92">
            <v>0</v>
          </cell>
          <cell r="I92">
            <v>0</v>
          </cell>
          <cell r="J92">
            <v>0</v>
          </cell>
          <cell r="K92">
            <v>0</v>
          </cell>
        </row>
        <row r="94">
          <cell r="A94" t="str">
            <v>PPP by divisions</v>
          </cell>
          <cell r="E94" t="str">
            <v>YoY Growth</v>
          </cell>
        </row>
        <row r="95">
          <cell r="A95" t="str">
            <v>French retail</v>
          </cell>
          <cell r="G95">
            <v>7.0949940875049133E-3</v>
          </cell>
          <cell r="H95">
            <v>3.9231248532289653E-2</v>
          </cell>
          <cell r="I95">
            <v>5.8283508631760128E-2</v>
          </cell>
          <cell r="J95">
            <v>5.489066323259828E-2</v>
          </cell>
          <cell r="K95">
            <v>6.3494307357436774E-2</v>
          </cell>
        </row>
        <row r="96">
          <cell r="A96" t="str">
            <v>Foreign retail</v>
          </cell>
          <cell r="G96">
            <v>-8.737864077669899E-2</v>
          </cell>
          <cell r="H96">
            <v>4.7513196324951767E-2</v>
          </cell>
          <cell r="I96">
            <v>8.3998843553805269E-2</v>
          </cell>
          <cell r="J96">
            <v>0.14309842805244144</v>
          </cell>
          <cell r="K96">
            <v>0.17315561455393458</v>
          </cell>
        </row>
        <row r="97">
          <cell r="A97" t="str">
            <v>SFS</v>
          </cell>
          <cell r="G97">
            <v>7.570022710068125E-2</v>
          </cell>
          <cell r="H97">
            <v>0.16901745249824063</v>
          </cell>
          <cell r="I97">
            <v>2.0991557295209073E-2</v>
          </cell>
          <cell r="J97">
            <v>8.3108765679884788E-2</v>
          </cell>
          <cell r="K97">
            <v>8.8241209267613696E-2</v>
          </cell>
        </row>
        <row r="98">
          <cell r="A98" t="str">
            <v>GIMS</v>
          </cell>
          <cell r="G98">
            <v>-0.36514522821576767</v>
          </cell>
          <cell r="H98">
            <v>-0.15902777777777677</v>
          </cell>
          <cell r="I98">
            <v>0.49403817943361994</v>
          </cell>
          <cell r="J98">
            <v>0.3657926954638191</v>
          </cell>
          <cell r="K98">
            <v>0.22500513385201382</v>
          </cell>
        </row>
        <row r="99">
          <cell r="A99" t="str">
            <v xml:space="preserve">CIB </v>
          </cell>
          <cell r="G99">
            <v>-2.4013824884792627</v>
          </cell>
          <cell r="H99">
            <v>-2.8711443604077291E-2</v>
          </cell>
          <cell r="I99">
            <v>5.2271698928305632E-2</v>
          </cell>
          <cell r="J99">
            <v>0.12724423209191627</v>
          </cell>
          <cell r="K99">
            <v>0.1369211439273581</v>
          </cell>
        </row>
        <row r="100">
          <cell r="A100" t="str">
            <v>Corporate center</v>
          </cell>
          <cell r="G100">
            <v>-2.8068421052631578</v>
          </cell>
          <cell r="H100">
            <v>-0.91261287503641131</v>
          </cell>
          <cell r="I100">
            <v>0.8600000000000001</v>
          </cell>
          <cell r="J100">
            <v>0.13978494623655924</v>
          </cell>
          <cell r="K100">
            <v>-0.20440251572327039</v>
          </cell>
        </row>
        <row r="101">
          <cell r="A101" t="str">
            <v>Total</v>
          </cell>
          <cell r="G101">
            <v>-5.9659090909090939E-2</v>
          </cell>
          <cell r="H101">
            <v>0.57665205270224917</v>
          </cell>
          <cell r="I101">
            <v>4.2062164703950744E-2</v>
          </cell>
          <cell r="J101">
            <v>0.11128498813157961</v>
          </cell>
          <cell r="K101">
            <v>0.14184094510296696</v>
          </cell>
        </row>
        <row r="103">
          <cell r="A103" t="str">
            <v>PPP by divisions</v>
          </cell>
          <cell r="E103" t="str">
            <v>Growth Bkd</v>
          </cell>
        </row>
        <row r="104">
          <cell r="A104" t="str">
            <v>French retail</v>
          </cell>
          <cell r="G104">
            <v>-4.7619047619047616E-2</v>
          </cell>
          <cell r="H104">
            <v>2.9174854110143145E-2</v>
          </cell>
          <cell r="I104">
            <v>0.39167045323841376</v>
          </cell>
          <cell r="J104">
            <v>0.1415914526042911</v>
          </cell>
          <cell r="K104">
            <v>0.12198047413403729</v>
          </cell>
        </row>
        <row r="105">
          <cell r="A105" t="str">
            <v>Foreign retail</v>
          </cell>
          <cell r="G105">
            <v>0.52380952380952384</v>
          </cell>
          <cell r="H105">
            <v>2.8598973191705009E-2</v>
          </cell>
          <cell r="I105">
            <v>0.46052728402528276</v>
          </cell>
          <cell r="J105">
            <v>0.30846589080863679</v>
          </cell>
          <cell r="K105">
            <v>0.30123262784402455</v>
          </cell>
        </row>
        <row r="106">
          <cell r="A106" t="str">
            <v>SFS</v>
          </cell>
          <cell r="G106">
            <v>-0.26455026455026454</v>
          </cell>
          <cell r="H106">
            <v>6.9905490651633914E-2</v>
          </cell>
          <cell r="I106">
            <v>8.8253462312355049E-2</v>
          </cell>
          <cell r="J106">
            <v>0.12939499701610829</v>
          </cell>
          <cell r="K106">
            <v>0.10505668532403124</v>
          </cell>
        </row>
        <row r="107">
          <cell r="A107" t="str">
            <v>GIMS</v>
          </cell>
          <cell r="G107">
            <v>0.46560846560846558</v>
          </cell>
          <cell r="H107">
            <v>-1.4163809453134005E-2</v>
          </cell>
          <cell r="I107">
            <v>0.32176263594423898</v>
          </cell>
          <cell r="J107">
            <v>0.12910207753495448</v>
          </cell>
          <cell r="K107">
            <v>7.657463495231942E-2</v>
          </cell>
        </row>
        <row r="108">
          <cell r="A108" t="str">
            <v xml:space="preserve">CIB </v>
          </cell>
          <cell r="G108">
            <v>-13.785714285714286</v>
          </cell>
          <cell r="H108">
            <v>-2.5413068565472426E-2</v>
          </cell>
          <cell r="I108">
            <v>0.39075390671511195</v>
          </cell>
          <cell r="J108">
            <v>0.36304805659504619</v>
          </cell>
          <cell r="K108">
            <v>0.31090239785428164</v>
          </cell>
        </row>
        <row r="109">
          <cell r="A109" t="str">
            <v>Corporate center</v>
          </cell>
          <cell r="G109">
            <v>14.108465608465609</v>
          </cell>
          <cell r="H109">
            <v>0.91189756006512468</v>
          </cell>
          <cell r="I109">
            <v>-0.65296774223540421</v>
          </cell>
          <cell r="J109">
            <v>-7.1602474559037899E-2</v>
          </cell>
          <cell r="K109">
            <v>8.4253179891307012E-2</v>
          </cell>
        </row>
        <row r="110">
          <cell r="G110">
            <v>1</v>
          </cell>
          <cell r="H110">
            <v>1.0000000000000004</v>
          </cell>
          <cell r="I110">
            <v>0.99999999999999833</v>
          </cell>
          <cell r="J110">
            <v>0.999999999999999</v>
          </cell>
          <cell r="K110">
            <v>1.0000000000000011</v>
          </cell>
        </row>
        <row r="113">
          <cell r="A113" t="str">
            <v>Provisions by divisions</v>
          </cell>
          <cell r="E113" t="str">
            <v>Datas</v>
          </cell>
        </row>
        <row r="114">
          <cell r="A114" t="str">
            <v>French retail</v>
          </cell>
          <cell r="F114">
            <v>495</v>
          </cell>
          <cell r="G114">
            <v>970</v>
          </cell>
          <cell r="H114">
            <v>874.06519416666686</v>
          </cell>
          <cell r="I114">
            <v>758.74267644145777</v>
          </cell>
          <cell r="J114">
            <v>560.16802680730257</v>
          </cell>
          <cell r="K114">
            <v>523.33459809839928</v>
          </cell>
        </row>
        <row r="115">
          <cell r="A115" t="str">
            <v>Foreign retail</v>
          </cell>
          <cell r="F115">
            <v>500</v>
          </cell>
          <cell r="G115">
            <v>1298</v>
          </cell>
          <cell r="H115">
            <v>1311.9414025000001</v>
          </cell>
          <cell r="I115">
            <v>991.99233400000003</v>
          </cell>
          <cell r="J115">
            <v>900.8435828800001</v>
          </cell>
          <cell r="K115">
            <v>839.31439170120018</v>
          </cell>
        </row>
        <row r="116">
          <cell r="A116" t="str">
            <v>SFS</v>
          </cell>
          <cell r="F116">
            <v>587</v>
          </cell>
          <cell r="G116">
            <v>1224</v>
          </cell>
          <cell r="H116">
            <v>1198.8600000000001</v>
          </cell>
          <cell r="I116">
            <v>1010.2807647036539</v>
          </cell>
          <cell r="J116">
            <v>883.11647670979107</v>
          </cell>
          <cell r="K116">
            <v>885.96369833899189</v>
          </cell>
        </row>
        <row r="117">
          <cell r="A117" t="str">
            <v>GIMS</v>
          </cell>
          <cell r="F117">
            <v>45</v>
          </cell>
          <cell r="G117">
            <v>40</v>
          </cell>
          <cell r="H117">
            <v>-1</v>
          </cell>
          <cell r="I117">
            <v>0</v>
          </cell>
          <cell r="J117">
            <v>0</v>
          </cell>
          <cell r="K117">
            <v>0</v>
          </cell>
        </row>
        <row r="118">
          <cell r="A118" t="str">
            <v xml:space="preserve">CIB </v>
          </cell>
          <cell r="F118">
            <v>1040</v>
          </cell>
          <cell r="G118">
            <v>2320</v>
          </cell>
          <cell r="H118">
            <v>710</v>
          </cell>
          <cell r="I118">
            <v>350</v>
          </cell>
          <cell r="J118">
            <v>250</v>
          </cell>
          <cell r="K118">
            <v>250</v>
          </cell>
        </row>
        <row r="119">
          <cell r="A119" t="str">
            <v>Corporate center</v>
          </cell>
          <cell r="F119">
            <v>2</v>
          </cell>
          <cell r="G119">
            <v>-4</v>
          </cell>
          <cell r="H119">
            <v>3</v>
          </cell>
          <cell r="I119">
            <v>0</v>
          </cell>
          <cell r="J119">
            <v>0</v>
          </cell>
          <cell r="K119">
            <v>0</v>
          </cell>
        </row>
        <row r="120">
          <cell r="A120" t="str">
            <v>Total</v>
          </cell>
          <cell r="F120">
            <v>2669</v>
          </cell>
          <cell r="G120">
            <v>5848</v>
          </cell>
          <cell r="H120">
            <v>4096.8665966666667</v>
          </cell>
          <cell r="I120">
            <v>3111.0157751451115</v>
          </cell>
          <cell r="J120">
            <v>2594.1280863970937</v>
          </cell>
          <cell r="K120">
            <v>2498.6126881385912</v>
          </cell>
        </row>
        <row r="121">
          <cell r="A121" t="str">
            <v>Check</v>
          </cell>
          <cell r="F121">
            <v>0</v>
          </cell>
          <cell r="G121">
            <v>0</v>
          </cell>
          <cell r="H121">
            <v>0</v>
          </cell>
          <cell r="I121">
            <v>0</v>
          </cell>
          <cell r="J121">
            <v>0</v>
          </cell>
          <cell r="K121">
            <v>0</v>
          </cell>
        </row>
        <row r="123">
          <cell r="A123" t="str">
            <v>Provisions by divisions</v>
          </cell>
          <cell r="E123" t="str">
            <v>YoY Growth</v>
          </cell>
        </row>
        <row r="124">
          <cell r="A124" t="str">
            <v>French retail</v>
          </cell>
          <cell r="G124">
            <v>0.95959595959595956</v>
          </cell>
          <cell r="H124">
            <v>-9.8901861683848624E-2</v>
          </cell>
          <cell r="I124">
            <v>-0.13193811914128151</v>
          </cell>
          <cell r="J124">
            <v>-0.26171540866197296</v>
          </cell>
          <cell r="K124">
            <v>-6.5754250414534976E-2</v>
          </cell>
        </row>
        <row r="125">
          <cell r="A125" t="str">
            <v>Foreign retail</v>
          </cell>
          <cell r="G125">
            <v>1.5960000000000001</v>
          </cell>
          <cell r="H125">
            <v>1.0740679892141891E-2</v>
          </cell>
          <cell r="I125">
            <v>-0.24387451138466532</v>
          </cell>
          <cell r="J125">
            <v>-9.1884531760907717E-2</v>
          </cell>
          <cell r="K125">
            <v>-6.8301747770784904E-2</v>
          </cell>
        </row>
        <row r="126">
          <cell r="A126" t="str">
            <v>SFS</v>
          </cell>
          <cell r="G126">
            <v>1.0851788756388414</v>
          </cell>
          <cell r="H126">
            <v>-2.053921568627437E-2</v>
          </cell>
          <cell r="I126">
            <v>-0.1572987966037287</v>
          </cell>
          <cell r="J126">
            <v>-0.12587024561549875</v>
          </cell>
          <cell r="K126">
            <v>3.2240612697078674E-3</v>
          </cell>
        </row>
        <row r="127">
          <cell r="A127" t="str">
            <v>GIMS</v>
          </cell>
          <cell r="G127" t="str">
            <v>nm</v>
          </cell>
          <cell r="H127" t="str">
            <v>nm</v>
          </cell>
          <cell r="I127" t="str">
            <v>nm</v>
          </cell>
          <cell r="J127" t="str">
            <v>nm</v>
          </cell>
          <cell r="K127" t="str">
            <v>nm</v>
          </cell>
        </row>
        <row r="128">
          <cell r="A128" t="str">
            <v xml:space="preserve">CIB </v>
          </cell>
          <cell r="G128">
            <v>1.2307692307692308</v>
          </cell>
          <cell r="H128">
            <v>-0.69396551724137934</v>
          </cell>
          <cell r="I128">
            <v>-0.50704225352112675</v>
          </cell>
          <cell r="J128">
            <v>-0.2857142857142857</v>
          </cell>
          <cell r="K128">
            <v>0</v>
          </cell>
        </row>
        <row r="129">
          <cell r="A129" t="str">
            <v>Corporate center</v>
          </cell>
          <cell r="G129" t="str">
            <v>nm</v>
          </cell>
          <cell r="H129" t="str">
            <v>nm</v>
          </cell>
          <cell r="I129" t="str">
            <v>nm</v>
          </cell>
          <cell r="J129" t="str">
            <v>nm</v>
          </cell>
          <cell r="K129" t="str">
            <v>nm</v>
          </cell>
        </row>
        <row r="130">
          <cell r="A130" t="str">
            <v>Total</v>
          </cell>
          <cell r="G130">
            <v>1.1910828025477707</v>
          </cell>
          <cell r="H130">
            <v>-0.29944141643866851</v>
          </cell>
          <cell r="I130">
            <v>-0.24063532415814393</v>
          </cell>
          <cell r="J130">
            <v>-0.16614756275991815</v>
          </cell>
          <cell r="K130">
            <v>-3.6819846621822361E-2</v>
          </cell>
        </row>
        <row r="132">
          <cell r="A132" t="str">
            <v>Provision by divisions</v>
          </cell>
          <cell r="E132" t="str">
            <v>Growth Bkd</v>
          </cell>
        </row>
        <row r="133">
          <cell r="A133" t="str">
            <v>French retail</v>
          </cell>
          <cell r="G133">
            <v>0.14941805599245045</v>
          </cell>
          <cell r="H133">
            <v>5.4784407430478146E-2</v>
          </cell>
          <cell r="I133">
            <v>0.11697765545016346</v>
          </cell>
          <cell r="J133">
            <v>0.38417368793428575</v>
          </cell>
          <cell r="K133">
            <v>0.38562817493800777</v>
          </cell>
        </row>
        <row r="134">
          <cell r="A134" t="str">
            <v>Foreign retail</v>
          </cell>
          <cell r="G134">
            <v>0.25102233406731678</v>
          </cell>
          <cell r="H134">
            <v>-7.9613594677951042E-3</v>
          </cell>
          <cell r="I134">
            <v>0.32454105785111881</v>
          </cell>
          <cell r="J134">
            <v>0.1763415014599716</v>
          </cell>
          <cell r="K134">
            <v>0.64418085775319245</v>
          </cell>
        </row>
        <row r="135">
          <cell r="A135" t="str">
            <v>SFS</v>
          </cell>
          <cell r="G135">
            <v>0.20037747719408619</v>
          </cell>
          <cell r="H135">
            <v>1.4356416222856097E-2</v>
          </cell>
          <cell r="I135">
            <v>0.19128577182224629</v>
          </cell>
          <cell r="J135">
            <v>0.24601918513840873</v>
          </cell>
          <cell r="K135">
            <v>-2.9809032691201345E-2</v>
          </cell>
        </row>
        <row r="136">
          <cell r="A136" t="str">
            <v>GIMS</v>
          </cell>
          <cell r="G136">
            <v>-1.5728216420257944E-3</v>
          </cell>
          <cell r="H136">
            <v>2.3413407523353337E-2</v>
          </cell>
          <cell r="I136">
            <v>-1.0143522510399768E-3</v>
          </cell>
          <cell r="J136">
            <v>0</v>
          </cell>
          <cell r="K136">
            <v>0</v>
          </cell>
        </row>
        <row r="137">
          <cell r="A137" t="str">
            <v xml:space="preserve">CIB </v>
          </cell>
          <cell r="G137">
            <v>0.40264234035860336</v>
          </cell>
          <cell r="H137">
            <v>0.91940453933167987</v>
          </cell>
          <cell r="I137">
            <v>0.36516681037439169</v>
          </cell>
          <cell r="J137">
            <v>0.19346562546733415</v>
          </cell>
          <cell r="K137">
            <v>0</v>
          </cell>
        </row>
        <row r="138">
          <cell r="A138" t="str">
            <v>Corporate center</v>
          </cell>
          <cell r="G138">
            <v>-1.8873859704309531E-3</v>
          </cell>
          <cell r="H138">
            <v>-3.9974110405725212E-3</v>
          </cell>
          <cell r="I138">
            <v>3.0430567531199307E-3</v>
          </cell>
          <cell r="J138">
            <v>0</v>
          </cell>
          <cell r="K138">
            <v>0</v>
          </cell>
        </row>
        <row r="139">
          <cell r="G139">
            <v>1</v>
          </cell>
          <cell r="H139">
            <v>1</v>
          </cell>
          <cell r="I139">
            <v>1</v>
          </cell>
          <cell r="J139">
            <v>1</v>
          </cell>
          <cell r="K139">
            <v>1</v>
          </cell>
        </row>
      </sheetData>
      <sheetData sheetId="2" refreshError="1"/>
      <sheetData sheetId="3" refreshError="1">
        <row r="1">
          <cell r="C1" t="str">
            <v>YoY</v>
          </cell>
          <cell r="D1" t="str">
            <v>QoQ</v>
          </cell>
          <cell r="E1" t="str">
            <v>MSe</v>
          </cell>
          <cell r="F1" t="str">
            <v>Rep.</v>
          </cell>
          <cell r="I1" t="str">
            <v>Gap vs . MS Est</v>
          </cell>
          <cell r="L1" t="str">
            <v>Growth</v>
          </cell>
          <cell r="O1" t="str">
            <v>Cons.</v>
          </cell>
          <cell r="P1" t="str">
            <v>Gap vs . Cons</v>
          </cell>
        </row>
        <row r="2">
          <cell r="B2" t="str">
            <v>Group</v>
          </cell>
          <cell r="C2" t="str">
            <v>2009 Q4</v>
          </cell>
          <cell r="D2" t="str">
            <v>2010 Q3</v>
          </cell>
          <cell r="E2" t="str">
            <v>2010 Q4</v>
          </cell>
          <cell r="F2" t="str">
            <v>2010 Q4</v>
          </cell>
          <cell r="I2" t="str">
            <v>%</v>
          </cell>
          <cell r="J2" t="str">
            <v>Abs.</v>
          </cell>
          <cell r="L2" t="str">
            <v>YoY</v>
          </cell>
          <cell r="M2" t="str">
            <v>QoQ</v>
          </cell>
          <cell r="O2" t="str">
            <v>2010 Q4</v>
          </cell>
          <cell r="P2" t="str">
            <v>%</v>
          </cell>
          <cell r="Q2" t="str">
            <v>Abs.</v>
          </cell>
          <cell r="AA2" t="str">
            <v>Underlying</v>
          </cell>
        </row>
        <row r="3">
          <cell r="B3" t="str">
            <v>Revenues</v>
          </cell>
          <cell r="C3">
            <v>5130</v>
          </cell>
          <cell r="D3">
            <v>6301</v>
          </cell>
          <cell r="E3">
            <v>6129.6981700000006</v>
          </cell>
          <cell r="F3">
            <v>6129.6981700000006</v>
          </cell>
          <cell r="I3">
            <v>0</v>
          </cell>
          <cell r="J3">
            <v>0</v>
          </cell>
          <cell r="L3">
            <v>0.19487293762183255</v>
          </cell>
          <cell r="M3">
            <v>-2.7186451356927432E-2</v>
          </cell>
          <cell r="O3">
            <v>6502</v>
          </cell>
          <cell r="P3">
            <v>-5.7259586281144137E-2</v>
          </cell>
          <cell r="Q3">
            <v>-372.30182999999943</v>
          </cell>
          <cell r="AA3">
            <v>7029.6981700000006</v>
          </cell>
          <cell r="AD3">
            <v>6906.6981700000006</v>
          </cell>
        </row>
        <row r="4">
          <cell r="B4" t="str">
            <v>Costs</v>
          </cell>
          <cell r="C4">
            <v>-3984</v>
          </cell>
          <cell r="D4">
            <v>-4039</v>
          </cell>
          <cell r="E4">
            <v>-4190.6952400000009</v>
          </cell>
          <cell r="F4">
            <v>-4190.6952400000009</v>
          </cell>
          <cell r="I4">
            <v>0</v>
          </cell>
          <cell r="J4">
            <v>0</v>
          </cell>
          <cell r="L4">
            <v>5.1881335341365631E-2</v>
          </cell>
          <cell r="M4">
            <v>3.7557623174053312E-2</v>
          </cell>
          <cell r="O4">
            <v>-4180</v>
          </cell>
          <cell r="P4">
            <v>2.5586698564594723E-3</v>
          </cell>
          <cell r="Q4">
            <v>-10.695240000000922</v>
          </cell>
          <cell r="AA4">
            <v>-4190.6952400000009</v>
          </cell>
          <cell r="AD4">
            <v>-4201.6952400000009</v>
          </cell>
        </row>
        <row r="5">
          <cell r="B5" t="str">
            <v>Gross operating profit</v>
          </cell>
          <cell r="C5">
            <v>1146</v>
          </cell>
          <cell r="D5">
            <v>2262</v>
          </cell>
          <cell r="E5">
            <v>1939.0029299999997</v>
          </cell>
          <cell r="F5">
            <v>1939.0029299999997</v>
          </cell>
          <cell r="I5">
            <v>0</v>
          </cell>
          <cell r="J5">
            <v>0</v>
          </cell>
          <cell r="L5">
            <v>0.69197463350785315</v>
          </cell>
          <cell r="M5">
            <v>-0.14279269230769243</v>
          </cell>
          <cell r="O5">
            <v>2322</v>
          </cell>
          <cell r="P5">
            <v>-0.16494275193798469</v>
          </cell>
          <cell r="Q5">
            <v>-382.99707000000035</v>
          </cell>
          <cell r="AA5">
            <v>2839.0029299999997</v>
          </cell>
          <cell r="AD5">
            <v>2705.0029299999997</v>
          </cell>
        </row>
        <row r="6">
          <cell r="B6" t="str">
            <v>Provisions</v>
          </cell>
          <cell r="C6">
            <v>-1905</v>
          </cell>
          <cell r="D6">
            <v>-918</v>
          </cell>
          <cell r="E6">
            <v>-1036.866596666667</v>
          </cell>
          <cell r="F6">
            <v>-1036.866596666667</v>
          </cell>
          <cell r="I6">
            <v>0</v>
          </cell>
          <cell r="J6">
            <v>0</v>
          </cell>
          <cell r="L6">
            <v>-0.45571307261592287</v>
          </cell>
          <cell r="M6">
            <v>0.12948431009440853</v>
          </cell>
          <cell r="O6">
            <v>-1021</v>
          </cell>
          <cell r="P6">
            <v>1.5540251387528903E-2</v>
          </cell>
          <cell r="Q6">
            <v>-15.866596666666965</v>
          </cell>
          <cell r="Z6">
            <v>-236.86659666666696</v>
          </cell>
          <cell r="AA6">
            <v>-436.86659666666696</v>
          </cell>
        </row>
        <row r="7">
          <cell r="B7" t="str">
            <v>Operating profit</v>
          </cell>
          <cell r="C7">
            <v>-759</v>
          </cell>
          <cell r="D7">
            <v>1344</v>
          </cell>
          <cell r="E7">
            <v>902.13633333333269</v>
          </cell>
          <cell r="F7">
            <v>902.13633333333269</v>
          </cell>
          <cell r="I7">
            <v>0</v>
          </cell>
          <cell r="J7">
            <v>0</v>
          </cell>
          <cell r="L7">
            <v>-2.1885854194115053</v>
          </cell>
          <cell r="M7">
            <v>-0.32876760912698466</v>
          </cell>
          <cell r="O7">
            <v>1301</v>
          </cell>
          <cell r="P7">
            <v>-0.30658237253394871</v>
          </cell>
          <cell r="Q7">
            <v>-398.86366666666731</v>
          </cell>
          <cell r="Z7">
            <v>-2.9242789711934193E-3</v>
          </cell>
          <cell r="AA7">
            <v>2402.1363333333329</v>
          </cell>
        </row>
        <row r="8">
          <cell r="B8" t="str">
            <v>Associates</v>
          </cell>
          <cell r="C8">
            <v>9</v>
          </cell>
          <cell r="D8">
            <v>33</v>
          </cell>
          <cell r="E8">
            <v>30</v>
          </cell>
          <cell r="F8">
            <v>30</v>
          </cell>
          <cell r="I8">
            <v>0</v>
          </cell>
          <cell r="J8">
            <v>0</v>
          </cell>
          <cell r="L8">
            <v>2.3333333333333335</v>
          </cell>
          <cell r="M8">
            <v>-9.0909090909090939E-2</v>
          </cell>
          <cell r="O8">
            <v>39</v>
          </cell>
          <cell r="P8">
            <v>-0.23076923076923073</v>
          </cell>
          <cell r="Q8">
            <v>-9</v>
          </cell>
          <cell r="AA8">
            <v>0</v>
          </cell>
        </row>
        <row r="9">
          <cell r="B9" t="str">
            <v>Others Items</v>
          </cell>
          <cell r="C9">
            <v>671</v>
          </cell>
          <cell r="D9">
            <v>0</v>
          </cell>
          <cell r="E9">
            <v>0</v>
          </cell>
          <cell r="F9">
            <v>0</v>
          </cell>
          <cell r="I9" t="str">
            <v>n.m</v>
          </cell>
          <cell r="J9">
            <v>0</v>
          </cell>
          <cell r="L9">
            <v>-1</v>
          </cell>
          <cell r="M9" t="str">
            <v>n.a</v>
          </cell>
          <cell r="O9">
            <v>0</v>
          </cell>
          <cell r="P9" t="str">
            <v>n.m</v>
          </cell>
          <cell r="Q9">
            <v>0</v>
          </cell>
          <cell r="AA9">
            <v>0</v>
          </cell>
        </row>
        <row r="10">
          <cell r="B10" t="str">
            <v>Pre-tax Results</v>
          </cell>
          <cell r="C10">
            <v>-79</v>
          </cell>
          <cell r="D10">
            <v>1377</v>
          </cell>
          <cell r="E10">
            <v>932.13633333333269</v>
          </cell>
          <cell r="F10">
            <v>932.13633333333269</v>
          </cell>
          <cell r="I10">
            <v>0</v>
          </cell>
          <cell r="J10">
            <v>0</v>
          </cell>
          <cell r="L10">
            <v>-12.799194092826996</v>
          </cell>
          <cell r="M10">
            <v>-0.32306729605422468</v>
          </cell>
          <cell r="O10">
            <v>1340</v>
          </cell>
          <cell r="P10">
            <v>-0.30437587064676663</v>
          </cell>
          <cell r="Q10">
            <v>-407.86366666666731</v>
          </cell>
          <cell r="AA10">
            <v>2402.1363333333329</v>
          </cell>
          <cell r="AC10">
            <v>-0.28224875940291494</v>
          </cell>
          <cell r="AD10">
            <v>1724.1363333333327</v>
          </cell>
          <cell r="AE10">
            <v>1832.1363333333327</v>
          </cell>
          <cell r="AF10">
            <v>-5.8947578318862437E-2</v>
          </cell>
        </row>
        <row r="11">
          <cell r="B11" t="str">
            <v>Taxes</v>
          </cell>
          <cell r="C11">
            <v>409</v>
          </cell>
          <cell r="D11">
            <v>-372</v>
          </cell>
          <cell r="E11">
            <v>-285.73484666666741</v>
          </cell>
          <cell r="F11">
            <v>-285.73484666666741</v>
          </cell>
          <cell r="I11">
            <v>0</v>
          </cell>
          <cell r="J11">
            <v>0</v>
          </cell>
          <cell r="L11">
            <v>-1.6986182070089668</v>
          </cell>
          <cell r="M11">
            <v>-0.23189557347670053</v>
          </cell>
          <cell r="O11">
            <v>-362</v>
          </cell>
          <cell r="P11">
            <v>-0.21067721915285242</v>
          </cell>
          <cell r="Q11">
            <v>76.265153333332592</v>
          </cell>
        </row>
        <row r="12">
          <cell r="B12" t="str">
            <v>Tax rate</v>
          </cell>
          <cell r="C12">
            <v>5.1772151898734178</v>
          </cell>
          <cell r="D12">
            <v>0.27015250544662311</v>
          </cell>
          <cell r="E12">
            <v>0.30653761306017924</v>
          </cell>
          <cell r="F12">
            <v>0.30653761306017924</v>
          </cell>
          <cell r="I12">
            <v>0</v>
          </cell>
          <cell r="L12">
            <v>-0.94079102339424414</v>
          </cell>
          <cell r="M12">
            <v>0.13468358382759882</v>
          </cell>
          <cell r="O12">
            <v>0.2701492537313433</v>
          </cell>
          <cell r="P12">
            <v>0.13469724171447561</v>
          </cell>
        </row>
        <row r="13">
          <cell r="B13" t="str">
            <v>Minorities</v>
          </cell>
          <cell r="C13">
            <v>-111</v>
          </cell>
          <cell r="D13">
            <v>-107</v>
          </cell>
          <cell r="E13">
            <v>-99.167486650000072</v>
          </cell>
          <cell r="F13">
            <v>-99.167486650000072</v>
          </cell>
          <cell r="I13">
            <v>0</v>
          </cell>
          <cell r="J13">
            <v>0</v>
          </cell>
          <cell r="L13">
            <v>-0.10659921936936867</v>
          </cell>
          <cell r="M13">
            <v>-7.3201059345793684E-2</v>
          </cell>
          <cell r="O13">
            <v>-103</v>
          </cell>
          <cell r="P13">
            <v>-3.7208867475727492E-2</v>
          </cell>
          <cell r="Q13">
            <v>3.8325133499999282</v>
          </cell>
          <cell r="AA13">
            <v>1732.1363333333327</v>
          </cell>
        </row>
        <row r="14">
          <cell r="B14" t="str">
            <v>Net Profit</v>
          </cell>
          <cell r="C14">
            <v>219</v>
          </cell>
          <cell r="D14">
            <v>898</v>
          </cell>
          <cell r="E14">
            <v>547.23400001666516</v>
          </cell>
          <cell r="F14">
            <v>547.23400001666528</v>
          </cell>
          <cell r="I14">
            <v>2.2204460492503131E-16</v>
          </cell>
          <cell r="J14">
            <v>0</v>
          </cell>
          <cell r="L14">
            <v>1.498785388203951</v>
          </cell>
          <cell r="M14">
            <v>-0.39060801779881371</v>
          </cell>
          <cell r="O14">
            <v>876</v>
          </cell>
          <cell r="P14">
            <v>-0.37530365294901225</v>
          </cell>
          <cell r="Q14">
            <v>-328.76599998333472</v>
          </cell>
          <cell r="AA14">
            <v>-1</v>
          </cell>
        </row>
        <row r="15">
          <cell r="B15" t="str">
            <v>One-offs</v>
          </cell>
          <cell r="C15">
            <v>-477.83999999999992</v>
          </cell>
          <cell r="D15">
            <v>-284.52</v>
          </cell>
          <cell r="E15">
            <v>-352.33667333333415</v>
          </cell>
          <cell r="F15">
            <v>-352.33667333333415</v>
          </cell>
        </row>
        <row r="16">
          <cell r="B16" t="str">
            <v>Clean net Profit</v>
          </cell>
          <cell r="C16">
            <v>696.83999999999992</v>
          </cell>
          <cell r="D16">
            <v>1182.52</v>
          </cell>
          <cell r="E16">
            <v>899.57067334999931</v>
          </cell>
          <cell r="F16">
            <v>899.57067334999942</v>
          </cell>
          <cell r="I16">
            <v>2.2204460492503131E-16</v>
          </cell>
          <cell r="J16">
            <v>0</v>
          </cell>
          <cell r="L16">
            <v>0.29092858238619979</v>
          </cell>
          <cell r="M16">
            <v>-0.2392765675421985</v>
          </cell>
          <cell r="AA16" t="e">
            <v>#DIV/0!</v>
          </cell>
        </row>
        <row r="18">
          <cell r="C18" t="str">
            <v>YoY</v>
          </cell>
          <cell r="D18" t="str">
            <v>QoQ</v>
          </cell>
          <cell r="E18" t="str">
            <v>QoQ</v>
          </cell>
          <cell r="F18" t="str">
            <v>Rep.</v>
          </cell>
        </row>
        <row r="19">
          <cell r="C19" t="str">
            <v>2009 Q4</v>
          </cell>
          <cell r="D19" t="str">
            <v>2010 Q3</v>
          </cell>
          <cell r="E19" t="str">
            <v>2010 Q4</v>
          </cell>
          <cell r="F19" t="str">
            <v>2010 Q4</v>
          </cell>
        </row>
        <row r="20">
          <cell r="B20" t="str">
            <v>EPS - adjusted</v>
          </cell>
          <cell r="C20" t="str">
            <v>-</v>
          </cell>
          <cell r="D20">
            <v>1.5936046660494501</v>
          </cell>
          <cell r="E20">
            <v>1.2122924115379059</v>
          </cell>
          <cell r="F20">
            <v>1.2478837212867098</v>
          </cell>
        </row>
        <row r="21">
          <cell r="B21" t="str">
            <v>EPS - reported</v>
          </cell>
          <cell r="C21" t="str">
            <v>-</v>
          </cell>
          <cell r="D21">
            <v>1.210175718053315</v>
          </cell>
          <cell r="E21">
            <v>0.73747137963625342</v>
          </cell>
          <cell r="F21">
            <v>0.75912256878311457</v>
          </cell>
        </row>
        <row r="22">
          <cell r="B22" t="str">
            <v>Book value per share</v>
          </cell>
          <cell r="C22" t="str">
            <v>-</v>
          </cell>
          <cell r="D22">
            <v>52.987481360751808</v>
          </cell>
          <cell r="E22">
            <v>54.54684638389601</v>
          </cell>
          <cell r="F22">
            <v>53.1</v>
          </cell>
        </row>
        <row r="23">
          <cell r="B23" t="str">
            <v>TNAV per share</v>
          </cell>
          <cell r="C23">
            <v>37.244732871087258</v>
          </cell>
          <cell r="D23">
            <v>40.1248396157714</v>
          </cell>
          <cell r="E23">
            <v>41.684494830194893</v>
          </cell>
          <cell r="F23">
            <v>40.299999999999997</v>
          </cell>
        </row>
        <row r="24">
          <cell r="B24" t="str">
            <v>Core Tier 1 ratio</v>
          </cell>
          <cell r="C24">
            <v>8.2668929342795433E-2</v>
          </cell>
          <cell r="D24">
            <v>8.4000000000000005E-2</v>
          </cell>
          <cell r="E24">
            <v>8.5318879229825062E-2</v>
          </cell>
          <cell r="F24">
            <v>8.4000000000000005E-2</v>
          </cell>
        </row>
        <row r="25">
          <cell r="B25" t="str">
            <v>Tier 1 ratio</v>
          </cell>
          <cell r="C25">
            <v>0.10704412218451095</v>
          </cell>
          <cell r="D25">
            <v>0.1042042042042042</v>
          </cell>
          <cell r="E25">
            <v>0.1083775052272781</v>
          </cell>
          <cell r="F25">
            <v>0.104</v>
          </cell>
        </row>
        <row r="26">
          <cell r="B26" t="str">
            <v>Cost of risk (% RWA)</v>
          </cell>
          <cell r="C26">
            <v>2.3511261956186361E-2</v>
          </cell>
          <cell r="D26">
            <v>1.1027027027027026E-2</v>
          </cell>
          <cell r="E26">
            <v>1.2260881570148031E-2</v>
          </cell>
          <cell r="F26">
            <v>1.2454854014014017E-2</v>
          </cell>
          <cell r="S26" t="str">
            <v>Old EPS</v>
          </cell>
          <cell r="T26">
            <v>5.93</v>
          </cell>
          <cell r="U26">
            <v>6.76</v>
          </cell>
          <cell r="V26">
            <v>7.7</v>
          </cell>
        </row>
        <row r="27">
          <cell r="B27" t="str">
            <v>Cost of risk (% RWA, excl. leg.)</v>
          </cell>
          <cell r="C27">
            <v>1.3613082381980871E-2</v>
          </cell>
          <cell r="D27">
            <v>9.7297297297297292E-3</v>
          </cell>
          <cell r="E27">
            <v>1.0593565536486042E-2</v>
          </cell>
          <cell r="F27">
            <v>1.0761160320320325E-2</v>
          </cell>
          <cell r="S27" t="str">
            <v>New EPS</v>
          </cell>
          <cell r="T27">
            <v>5.9023726433757</v>
          </cell>
          <cell r="U27">
            <v>6.5090190242855357</v>
          </cell>
          <cell r="V27">
            <v>7.4516268368841176</v>
          </cell>
        </row>
        <row r="28">
          <cell r="B28" t="str">
            <v>NPL ratio (%)</v>
          </cell>
          <cell r="C28">
            <v>5.1948051948051951E-2</v>
          </cell>
          <cell r="D28">
            <v>5.806919912896201E-2</v>
          </cell>
          <cell r="E28">
            <v>5.9999999999999991E-2</v>
          </cell>
          <cell r="F28">
            <v>5.8000000000000003E-2</v>
          </cell>
        </row>
        <row r="29">
          <cell r="B29" t="str">
            <v>NPL coverage (%)</v>
          </cell>
          <cell r="C29">
            <v>0.56730769230769229</v>
          </cell>
          <cell r="D29">
            <v>0.5708333333333333</v>
          </cell>
          <cell r="E29">
            <v>0.63025825229402521</v>
          </cell>
          <cell r="F29">
            <v>0.56999999999999995</v>
          </cell>
          <cell r="T29">
            <v>-4.6589134273692379E-3</v>
          </cell>
          <cell r="U29">
            <v>-3.712736327137045E-2</v>
          </cell>
          <cell r="V29">
            <v>-3.2256254950114638E-2</v>
          </cell>
        </row>
        <row r="31">
          <cell r="C31" t="str">
            <v>YoY</v>
          </cell>
          <cell r="D31" t="str">
            <v>QoQ</v>
          </cell>
          <cell r="E31" t="str">
            <v>QoQ</v>
          </cell>
          <cell r="F31" t="str">
            <v>Rep.</v>
          </cell>
          <cell r="I31" t="str">
            <v>Gap vs . MS Est</v>
          </cell>
          <cell r="L31" t="str">
            <v>Growth</v>
          </cell>
          <cell r="O31" t="str">
            <v>Cons.</v>
          </cell>
          <cell r="P31" t="str">
            <v>Gap vs . Cons</v>
          </cell>
        </row>
        <row r="32">
          <cell r="B32" t="str">
            <v>Divisions</v>
          </cell>
          <cell r="C32" t="str">
            <v>2009 Q4</v>
          </cell>
          <cell r="D32" t="str">
            <v>2010 Q3</v>
          </cell>
          <cell r="E32" t="str">
            <v>2010 Q4</v>
          </cell>
          <cell r="F32" t="str">
            <v>2010 Q4</v>
          </cell>
          <cell r="I32" t="str">
            <v>%</v>
          </cell>
          <cell r="J32" t="str">
            <v>Abs.</v>
          </cell>
          <cell r="L32" t="str">
            <v>YoY</v>
          </cell>
          <cell r="M32" t="str">
            <v>QoQ</v>
          </cell>
          <cell r="O32" t="str">
            <v>2010 Q4</v>
          </cell>
          <cell r="P32" t="str">
            <v>%</v>
          </cell>
          <cell r="Q32" t="str">
            <v>Abs.</v>
          </cell>
        </row>
        <row r="33">
          <cell r="B33" t="str">
            <v>Operating profit</v>
          </cell>
          <cell r="C33">
            <v>-759</v>
          </cell>
          <cell r="D33">
            <v>1344</v>
          </cell>
          <cell r="E33">
            <v>1252.0521484828496</v>
          </cell>
          <cell r="F33">
            <v>902.13633333333269</v>
          </cell>
          <cell r="I33">
            <v>-0.27947383467495401</v>
          </cell>
          <cell r="J33">
            <v>-349.9158151495169</v>
          </cell>
          <cell r="L33">
            <v>-2.1885854194115053</v>
          </cell>
          <cell r="M33">
            <v>-0.32876760912698466</v>
          </cell>
        </row>
        <row r="34">
          <cell r="B34" t="str">
            <v>French Retail</v>
          </cell>
          <cell r="C34">
            <v>311</v>
          </cell>
          <cell r="D34">
            <v>517</v>
          </cell>
          <cell r="E34">
            <v>371.17064583333274</v>
          </cell>
          <cell r="F34">
            <v>371.17064583333274</v>
          </cell>
          <cell r="I34">
            <v>0</v>
          </cell>
          <cell r="J34">
            <v>0</v>
          </cell>
          <cell r="L34">
            <v>0.19347474544479981</v>
          </cell>
          <cell r="M34">
            <v>-0.28206838330109718</v>
          </cell>
          <cell r="O34">
            <v>439</v>
          </cell>
          <cell r="P34">
            <v>-0.15450877942293229</v>
          </cell>
          <cell r="Q34">
            <v>-67.829354166667258</v>
          </cell>
        </row>
        <row r="35">
          <cell r="B35" t="str">
            <v>Foreign retail</v>
          </cell>
          <cell r="C35">
            <v>186</v>
          </cell>
          <cell r="D35">
            <v>250</v>
          </cell>
          <cell r="E35">
            <v>238.31588749999992</v>
          </cell>
          <cell r="F35">
            <v>238.31588749999992</v>
          </cell>
          <cell r="I35">
            <v>0</v>
          </cell>
          <cell r="J35">
            <v>0</v>
          </cell>
          <cell r="L35">
            <v>0.28126821236559096</v>
          </cell>
          <cell r="M35">
            <v>-4.6736450000000374E-2</v>
          </cell>
          <cell r="O35">
            <v>253</v>
          </cell>
          <cell r="P35">
            <v>-5.8039970355731607E-2</v>
          </cell>
          <cell r="Q35">
            <v>-14.684112500000083</v>
          </cell>
        </row>
        <row r="36">
          <cell r="B36" t="str">
            <v>SFS</v>
          </cell>
          <cell r="C36">
            <v>24</v>
          </cell>
          <cell r="D36">
            <v>125</v>
          </cell>
          <cell r="E36">
            <v>83.62379999999996</v>
          </cell>
          <cell r="F36">
            <v>83.62379999999996</v>
          </cell>
          <cell r="I36">
            <v>0</v>
          </cell>
          <cell r="J36">
            <v>0</v>
          </cell>
          <cell r="L36">
            <v>2.4843249999999983</v>
          </cell>
          <cell r="M36">
            <v>-0.33100960000000035</v>
          </cell>
          <cell r="O36">
            <v>121</v>
          </cell>
          <cell r="P36">
            <v>-0.30889421487603341</v>
          </cell>
          <cell r="Q36">
            <v>-37.37620000000004</v>
          </cell>
        </row>
        <row r="37">
          <cell r="B37" t="str">
            <v>AM</v>
          </cell>
          <cell r="C37">
            <v>14</v>
          </cell>
          <cell r="D37">
            <v>-3</v>
          </cell>
          <cell r="E37">
            <v>-8.660000000000025</v>
          </cell>
          <cell r="F37">
            <v>-8.660000000000025</v>
          </cell>
          <cell r="I37">
            <v>0</v>
          </cell>
          <cell r="J37">
            <v>0</v>
          </cell>
          <cell r="L37">
            <v>-1.6185714285714303</v>
          </cell>
          <cell r="M37">
            <v>1.8866666666666752</v>
          </cell>
        </row>
        <row r="38">
          <cell r="B38" t="str">
            <v>Private Banking</v>
          </cell>
          <cell r="C38">
            <v>71</v>
          </cell>
          <cell r="D38">
            <v>56</v>
          </cell>
          <cell r="E38">
            <v>58.597500000000082</v>
          </cell>
          <cell r="F38">
            <v>58.597500000000082</v>
          </cell>
          <cell r="I38">
            <v>0</v>
          </cell>
          <cell r="J38">
            <v>0</v>
          </cell>
          <cell r="L38">
            <v>-0.17468309859154818</v>
          </cell>
          <cell r="M38">
            <v>4.6383928571430033E-2</v>
          </cell>
        </row>
        <row r="39">
          <cell r="B39" t="str">
            <v>Custody &amp; Co</v>
          </cell>
          <cell r="C39">
            <v>-1</v>
          </cell>
          <cell r="D39">
            <v>16</v>
          </cell>
          <cell r="E39">
            <v>25.400000000000091</v>
          </cell>
          <cell r="F39">
            <v>25.400000000000091</v>
          </cell>
          <cell r="I39">
            <v>0</v>
          </cell>
          <cell r="J39">
            <v>0</v>
          </cell>
          <cell r="L39">
            <v>-26.400000000000091</v>
          </cell>
          <cell r="M39">
            <v>0.58750000000000568</v>
          </cell>
        </row>
        <row r="40">
          <cell r="B40" t="str">
            <v>Invt. Banking</v>
          </cell>
          <cell r="C40">
            <v>-931</v>
          </cell>
          <cell r="D40">
            <v>652</v>
          </cell>
          <cell r="E40">
            <v>298.6885000000002</v>
          </cell>
          <cell r="F40">
            <v>298.6885000000002</v>
          </cell>
          <cell r="I40">
            <v>0</v>
          </cell>
          <cell r="J40">
            <v>0</v>
          </cell>
          <cell r="L40">
            <v>-1.320825456498389</v>
          </cell>
          <cell r="M40">
            <v>-0.54188880368098125</v>
          </cell>
          <cell r="O40">
            <v>546</v>
          </cell>
          <cell r="P40">
            <v>-0.45295146520146479</v>
          </cell>
          <cell r="Q40">
            <v>-247.3114999999998</v>
          </cell>
        </row>
        <row r="41">
          <cell r="B41" t="str">
            <v>Corporate Center</v>
          </cell>
          <cell r="C41">
            <v>-433</v>
          </cell>
          <cell r="D41">
            <v>-269</v>
          </cell>
          <cell r="E41">
            <v>-165</v>
          </cell>
          <cell r="F41">
            <v>-165</v>
          </cell>
          <cell r="I41">
            <v>0</v>
          </cell>
          <cell r="J41">
            <v>0</v>
          </cell>
          <cell r="L41">
            <v>-0.61893764434180132</v>
          </cell>
          <cell r="M41">
            <v>-0.38661710037174724</v>
          </cell>
          <cell r="O41">
            <v>-138</v>
          </cell>
          <cell r="P41">
            <v>0.19565217391304346</v>
          </cell>
          <cell r="Q41">
            <v>-27</v>
          </cell>
        </row>
        <row r="44">
          <cell r="B44" t="str">
            <v>French Networks</v>
          </cell>
        </row>
        <row r="45">
          <cell r="B45" t="str">
            <v>Revenues</v>
          </cell>
          <cell r="C45">
            <v>1943</v>
          </cell>
          <cell r="D45">
            <v>1913</v>
          </cell>
          <cell r="E45">
            <v>1939.27784</v>
          </cell>
          <cell r="F45">
            <v>1939.27784</v>
          </cell>
          <cell r="I45">
            <v>0</v>
          </cell>
          <cell r="J45">
            <v>0</v>
          </cell>
          <cell r="L45">
            <v>-1.9156767884714876E-3</v>
          </cell>
          <cell r="M45">
            <v>1.3736455828541549E-2</v>
          </cell>
          <cell r="O45">
            <v>1973</v>
          </cell>
          <cell r="P45">
            <v>1939.27784</v>
          </cell>
          <cell r="AE45">
            <v>1055</v>
          </cell>
          <cell r="AF45">
            <v>1602.1363333333327</v>
          </cell>
        </row>
        <row r="46">
          <cell r="B46" t="str">
            <v>Costs</v>
          </cell>
          <cell r="C46">
            <v>-1326</v>
          </cell>
          <cell r="D46">
            <v>-1199</v>
          </cell>
          <cell r="E46">
            <v>-1339.0420000000004</v>
          </cell>
          <cell r="F46">
            <v>-1339.0420000000004</v>
          </cell>
          <cell r="I46">
            <v>0</v>
          </cell>
          <cell r="J46">
            <v>0</v>
          </cell>
          <cell r="L46">
            <v>9.835595776772621E-3</v>
          </cell>
          <cell r="M46">
            <v>0.11679899916597192</v>
          </cell>
          <cell r="O46">
            <v>-1332</v>
          </cell>
          <cell r="P46">
            <v>-1339.0420000000004</v>
          </cell>
          <cell r="AF46">
            <v>0.51861263823064707</v>
          </cell>
        </row>
        <row r="47">
          <cell r="B47" t="str">
            <v>Gross operating profit</v>
          </cell>
          <cell r="C47">
            <v>617</v>
          </cell>
          <cell r="D47">
            <v>714</v>
          </cell>
          <cell r="E47">
            <v>600.2358399999996</v>
          </cell>
          <cell r="F47">
            <v>600.2358399999996</v>
          </cell>
          <cell r="I47">
            <v>0</v>
          </cell>
          <cell r="J47">
            <v>0</v>
          </cell>
          <cell r="L47">
            <v>-2.7170437601297226E-2</v>
          </cell>
          <cell r="M47">
            <v>-0.15933355742296973</v>
          </cell>
          <cell r="O47">
            <v>641</v>
          </cell>
          <cell r="P47">
            <v>600.2358399999996</v>
          </cell>
        </row>
        <row r="48">
          <cell r="B48" t="str">
            <v>Provisions</v>
          </cell>
          <cell r="C48">
            <v>-306</v>
          </cell>
          <cell r="D48">
            <v>-197</v>
          </cell>
          <cell r="E48">
            <v>-229.06519416666686</v>
          </cell>
          <cell r="F48">
            <v>-229.06519416666686</v>
          </cell>
          <cell r="I48">
            <v>0</v>
          </cell>
          <cell r="J48">
            <v>0</v>
          </cell>
          <cell r="L48">
            <v>-0.25142093409585997</v>
          </cell>
          <cell r="M48">
            <v>0.16276748307952715</v>
          </cell>
          <cell r="O48">
            <v>-208</v>
          </cell>
          <cell r="P48">
            <v>-229.06519416666686</v>
          </cell>
        </row>
        <row r="49">
          <cell r="B49" t="str">
            <v>Operating profit</v>
          </cell>
          <cell r="C49">
            <v>311</v>
          </cell>
          <cell r="D49">
            <v>517</v>
          </cell>
          <cell r="E49">
            <v>371.17064583333274</v>
          </cell>
          <cell r="F49">
            <v>371.17064583333274</v>
          </cell>
          <cell r="I49">
            <v>0</v>
          </cell>
          <cell r="J49">
            <v>0</v>
          </cell>
          <cell r="L49">
            <v>0.19347474544479981</v>
          </cell>
          <cell r="M49">
            <v>-0.28206838330109718</v>
          </cell>
          <cell r="O49">
            <v>433</v>
          </cell>
          <cell r="P49">
            <v>371.17064583333274</v>
          </cell>
        </row>
        <row r="50">
          <cell r="B50" t="str">
            <v>Associates</v>
          </cell>
          <cell r="C50">
            <v>6</v>
          </cell>
          <cell r="D50">
            <v>2</v>
          </cell>
          <cell r="E50">
            <v>0</v>
          </cell>
          <cell r="F50">
            <v>0</v>
          </cell>
          <cell r="I50" t="str">
            <v>n.m</v>
          </cell>
          <cell r="J50">
            <v>0</v>
          </cell>
          <cell r="L50">
            <v>-1</v>
          </cell>
          <cell r="M50">
            <v>-1</v>
          </cell>
          <cell r="O50">
            <v>2</v>
          </cell>
          <cell r="P50">
            <v>0</v>
          </cell>
        </row>
        <row r="51">
          <cell r="B51" t="str">
            <v>Others Items</v>
          </cell>
          <cell r="C51">
            <v>1</v>
          </cell>
          <cell r="D51">
            <v>0</v>
          </cell>
          <cell r="E51">
            <v>0</v>
          </cell>
          <cell r="F51">
            <v>0</v>
          </cell>
          <cell r="I51" t="str">
            <v>n.m</v>
          </cell>
          <cell r="J51">
            <v>0</v>
          </cell>
          <cell r="L51">
            <v>-1</v>
          </cell>
          <cell r="M51" t="str">
            <v>n.a</v>
          </cell>
          <cell r="O51">
            <v>0</v>
          </cell>
          <cell r="P51">
            <v>0</v>
          </cell>
        </row>
        <row r="52">
          <cell r="B52" t="str">
            <v>Pre-tax Results</v>
          </cell>
          <cell r="C52">
            <v>318</v>
          </cell>
          <cell r="D52">
            <v>519</v>
          </cell>
          <cell r="E52">
            <v>371.17064583333274</v>
          </cell>
          <cell r="F52">
            <v>371.17064583333274</v>
          </cell>
          <cell r="I52">
            <v>0</v>
          </cell>
          <cell r="J52">
            <v>0</v>
          </cell>
          <cell r="L52">
            <v>0.16720328878406532</v>
          </cell>
          <cell r="M52">
            <v>-0.28483497912652656</v>
          </cell>
          <cell r="O52">
            <v>435</v>
          </cell>
          <cell r="P52">
            <v>371.17064583333274</v>
          </cell>
        </row>
        <row r="53">
          <cell r="B53" t="str">
            <v>Taxes</v>
          </cell>
          <cell r="C53">
            <v>-107</v>
          </cell>
          <cell r="D53">
            <v>-176</v>
          </cell>
          <cell r="E53">
            <v>-118.37716635416666</v>
          </cell>
          <cell r="F53">
            <v>-118.37716635416666</v>
          </cell>
          <cell r="I53">
            <v>0</v>
          </cell>
          <cell r="J53">
            <v>0</v>
          </cell>
          <cell r="L53">
            <v>0.10632865751557619</v>
          </cell>
          <cell r="M53">
            <v>-0.32740246389678029</v>
          </cell>
          <cell r="O53">
            <v>-150</v>
          </cell>
          <cell r="P53">
            <v>-118.37716635416666</v>
          </cell>
        </row>
        <row r="54">
          <cell r="B54" t="str">
            <v>Tax rate</v>
          </cell>
          <cell r="C54">
            <v>0.33647798742138363</v>
          </cell>
          <cell r="D54">
            <v>0.33911368015414256</v>
          </cell>
          <cell r="E54">
            <v>0.31892922482701319</v>
          </cell>
          <cell r="F54">
            <v>0.31892922482701319</v>
          </cell>
          <cell r="I54">
            <v>0</v>
          </cell>
          <cell r="L54">
            <v>-5.2154266401960747E-2</v>
          </cell>
          <cell r="M54">
            <v>-5.9521206333978061E-2</v>
          </cell>
          <cell r="O54">
            <v>0.34482758620689657</v>
          </cell>
        </row>
        <row r="55">
          <cell r="B55" t="str">
            <v>Minorities</v>
          </cell>
          <cell r="C55">
            <v>-14</v>
          </cell>
          <cell r="D55">
            <v>-3</v>
          </cell>
          <cell r="E55">
            <v>-4.8224349999999969</v>
          </cell>
          <cell r="F55">
            <v>-4.8224349999999969</v>
          </cell>
          <cell r="I55">
            <v>0</v>
          </cell>
          <cell r="J55">
            <v>0</v>
          </cell>
          <cell r="L55">
            <v>-0.6555403571428573</v>
          </cell>
          <cell r="M55">
            <v>0.60747833333333223</v>
          </cell>
          <cell r="O55">
            <v>-3</v>
          </cell>
          <cell r="P55">
            <v>-4.8224349999999969</v>
          </cell>
        </row>
        <row r="56">
          <cell r="B56" t="str">
            <v>Net Profit</v>
          </cell>
          <cell r="C56">
            <v>197</v>
          </cell>
          <cell r="D56">
            <v>340</v>
          </cell>
          <cell r="E56">
            <v>247.9710444791661</v>
          </cell>
          <cell r="F56">
            <v>247.9710444791661</v>
          </cell>
          <cell r="I56">
            <v>0</v>
          </cell>
          <cell r="J56">
            <v>0</v>
          </cell>
          <cell r="L56">
            <v>0.2587362663917061</v>
          </cell>
          <cell r="M56">
            <v>-0.27067339859068795</v>
          </cell>
          <cell r="O56">
            <v>291</v>
          </cell>
          <cell r="P56">
            <v>247.9710444791661</v>
          </cell>
        </row>
        <row r="58">
          <cell r="B58" t="str">
            <v>Retail Banking outside France</v>
          </cell>
        </row>
        <row r="59">
          <cell r="B59" t="str">
            <v>Revenues</v>
          </cell>
          <cell r="C59">
            <v>1219</v>
          </cell>
          <cell r="D59">
            <v>1250</v>
          </cell>
          <cell r="E59">
            <v>1269.7277799999999</v>
          </cell>
          <cell r="F59">
            <v>1269.7277799999999</v>
          </cell>
          <cell r="I59">
            <v>0</v>
          </cell>
          <cell r="J59">
            <v>0</v>
          </cell>
          <cell r="L59">
            <v>4.1614257588187042E-2</v>
          </cell>
          <cell r="M59">
            <v>1.5782223999999845E-2</v>
          </cell>
          <cell r="O59">
            <v>1270</v>
          </cell>
          <cell r="P59">
            <v>1269.7277799999999</v>
          </cell>
        </row>
        <row r="60">
          <cell r="B60" t="str">
            <v>Costs</v>
          </cell>
          <cell r="C60">
            <v>-680</v>
          </cell>
          <cell r="D60">
            <v>-695</v>
          </cell>
          <cell r="E60">
            <v>-724.47049000000004</v>
          </cell>
          <cell r="F60">
            <v>-724.47049000000004</v>
          </cell>
          <cell r="I60">
            <v>0</v>
          </cell>
          <cell r="J60">
            <v>0</v>
          </cell>
          <cell r="L60">
            <v>6.5397779411764834E-2</v>
          </cell>
          <cell r="M60">
            <v>4.240358273381295E-2</v>
          </cell>
          <cell r="O60">
            <v>-709</v>
          </cell>
          <cell r="P60">
            <v>-724.47049000000004</v>
          </cell>
        </row>
        <row r="61">
          <cell r="B61" t="str">
            <v>Gross operating profit</v>
          </cell>
          <cell r="C61">
            <v>539</v>
          </cell>
          <cell r="D61">
            <v>555</v>
          </cell>
          <cell r="E61">
            <v>545.2572899999999</v>
          </cell>
          <cell r="F61">
            <v>545.2572899999999</v>
          </cell>
          <cell r="I61">
            <v>0</v>
          </cell>
          <cell r="J61">
            <v>0</v>
          </cell>
          <cell r="L61">
            <v>1.1609072356215E-2</v>
          </cell>
          <cell r="M61">
            <v>-1.7554432432432598E-2</v>
          </cell>
          <cell r="O61">
            <v>561</v>
          </cell>
          <cell r="P61">
            <v>545.2572899999999</v>
          </cell>
        </row>
        <row r="62">
          <cell r="B62" t="str">
            <v>Provisions</v>
          </cell>
          <cell r="C62">
            <v>-353</v>
          </cell>
          <cell r="D62">
            <v>-305</v>
          </cell>
          <cell r="E62">
            <v>-306.94140249999998</v>
          </cell>
          <cell r="F62">
            <v>-306.94140249999998</v>
          </cell>
          <cell r="I62">
            <v>0</v>
          </cell>
          <cell r="J62">
            <v>0</v>
          </cell>
          <cell r="L62">
            <v>-0.13047761331444763</v>
          </cell>
          <cell r="M62">
            <v>6.3652540983605288E-3</v>
          </cell>
          <cell r="O62">
            <v>-308</v>
          </cell>
          <cell r="P62">
            <v>-306.94140249999998</v>
          </cell>
        </row>
        <row r="63">
          <cell r="B63" t="str">
            <v>Operating profit</v>
          </cell>
          <cell r="C63">
            <v>186</v>
          </cell>
          <cell r="D63">
            <v>250</v>
          </cell>
          <cell r="E63">
            <v>238.31588749999992</v>
          </cell>
          <cell r="F63">
            <v>238.31588749999992</v>
          </cell>
          <cell r="I63">
            <v>0</v>
          </cell>
          <cell r="J63">
            <v>0</v>
          </cell>
          <cell r="L63">
            <v>0.28126821236559096</v>
          </cell>
          <cell r="M63">
            <v>-4.6736450000000374E-2</v>
          </cell>
          <cell r="O63">
            <v>253</v>
          </cell>
          <cell r="P63">
            <v>238.31588749999992</v>
          </cell>
        </row>
        <row r="64">
          <cell r="B64" t="str">
            <v>Associates</v>
          </cell>
          <cell r="C64">
            <v>1</v>
          </cell>
          <cell r="D64">
            <v>3</v>
          </cell>
          <cell r="E64">
            <v>0</v>
          </cell>
          <cell r="F64">
            <v>0</v>
          </cell>
          <cell r="I64" t="str">
            <v>n.m</v>
          </cell>
          <cell r="J64">
            <v>0</v>
          </cell>
          <cell r="L64">
            <v>-1</v>
          </cell>
          <cell r="M64">
            <v>-1</v>
          </cell>
          <cell r="O64">
            <v>2</v>
          </cell>
          <cell r="P64">
            <v>0</v>
          </cell>
        </row>
        <row r="65">
          <cell r="B65" t="str">
            <v>Others Items</v>
          </cell>
          <cell r="C65">
            <v>-4</v>
          </cell>
          <cell r="D65">
            <v>0</v>
          </cell>
          <cell r="E65">
            <v>0</v>
          </cell>
          <cell r="F65">
            <v>0</v>
          </cell>
          <cell r="I65" t="str">
            <v>n.m</v>
          </cell>
          <cell r="J65">
            <v>0</v>
          </cell>
          <cell r="L65">
            <v>-1</v>
          </cell>
          <cell r="M65" t="str">
            <v>n.a</v>
          </cell>
          <cell r="O65">
            <v>0</v>
          </cell>
          <cell r="P65">
            <v>0</v>
          </cell>
        </row>
        <row r="66">
          <cell r="B66" t="str">
            <v>Pre-tax Results</v>
          </cell>
          <cell r="C66">
            <v>183</v>
          </cell>
          <cell r="D66">
            <v>253</v>
          </cell>
          <cell r="E66">
            <v>238.31588749999992</v>
          </cell>
          <cell r="F66">
            <v>238.31588749999992</v>
          </cell>
          <cell r="I66">
            <v>0</v>
          </cell>
          <cell r="J66">
            <v>0</v>
          </cell>
          <cell r="L66">
            <v>0.30227260928961708</v>
          </cell>
          <cell r="M66">
            <v>-5.8039970355731607E-2</v>
          </cell>
          <cell r="O66">
            <v>255</v>
          </cell>
          <cell r="P66">
            <v>238.31588749999992</v>
          </cell>
          <cell r="Z66" t="str">
            <v>Shareholders equity</v>
          </cell>
          <cell r="AA66">
            <v>42000</v>
          </cell>
        </row>
        <row r="67">
          <cell r="B67" t="str">
            <v>Taxes</v>
          </cell>
          <cell r="C67">
            <v>-36</v>
          </cell>
          <cell r="D67">
            <v>-46</v>
          </cell>
          <cell r="E67">
            <v>-56.463177500000086</v>
          </cell>
          <cell r="F67">
            <v>-56.463177500000086</v>
          </cell>
          <cell r="I67">
            <v>0</v>
          </cell>
          <cell r="J67">
            <v>0</v>
          </cell>
          <cell r="L67">
            <v>0.56842159722222463</v>
          </cell>
          <cell r="M67">
            <v>0.22746038043478456</v>
          </cell>
          <cell r="O67">
            <v>-54</v>
          </cell>
          <cell r="P67">
            <v>-56.463177500000086</v>
          </cell>
          <cell r="Z67" t="str">
            <v>OCI reserves</v>
          </cell>
          <cell r="AA67">
            <v>-100</v>
          </cell>
        </row>
        <row r="68">
          <cell r="B68" t="str">
            <v>Tax rate</v>
          </cell>
          <cell r="C68">
            <v>0.19672131147540983</v>
          </cell>
          <cell r="D68">
            <v>0.18181818181818182</v>
          </cell>
          <cell r="E68">
            <v>0.23692577986434121</v>
          </cell>
          <cell r="F68">
            <v>0.23692577986434121</v>
          </cell>
          <cell r="I68">
            <v>0</v>
          </cell>
          <cell r="L68">
            <v>0.20437271431040127</v>
          </cell>
          <cell r="M68">
            <v>0.3030917892538767</v>
          </cell>
          <cell r="O68">
            <v>0.21176470588235294</v>
          </cell>
          <cell r="Z68" t="str">
            <v>Deeply sub. Notes</v>
          </cell>
          <cell r="AA68">
            <v>-6500</v>
          </cell>
        </row>
        <row r="69">
          <cell r="B69" t="str">
            <v>Minorities</v>
          </cell>
          <cell r="C69">
            <v>-47</v>
          </cell>
          <cell r="D69">
            <v>-56</v>
          </cell>
          <cell r="E69">
            <v>-44.52465040000007</v>
          </cell>
          <cell r="F69">
            <v>-44.52465040000007</v>
          </cell>
          <cell r="I69">
            <v>0</v>
          </cell>
          <cell r="J69">
            <v>0</v>
          </cell>
          <cell r="L69">
            <v>-5.2667012765955978E-2</v>
          </cell>
          <cell r="M69">
            <v>-0.20491695714285585</v>
          </cell>
          <cell r="O69">
            <v>-56</v>
          </cell>
          <cell r="P69">
            <v>-44.52465040000007</v>
          </cell>
          <cell r="Z69" t="str">
            <v>Undated sub. Notes</v>
          </cell>
          <cell r="AA69">
            <v>-800</v>
          </cell>
        </row>
        <row r="70">
          <cell r="B70" t="str">
            <v>Net Profit</v>
          </cell>
          <cell r="C70">
            <v>100</v>
          </cell>
          <cell r="D70">
            <v>151</v>
          </cell>
          <cell r="E70">
            <v>137.32805959999976</v>
          </cell>
          <cell r="F70">
            <v>137.32805959999976</v>
          </cell>
          <cell r="I70">
            <v>0</v>
          </cell>
          <cell r="J70">
            <v>0</v>
          </cell>
          <cell r="L70">
            <v>0.37328059599999763</v>
          </cell>
          <cell r="M70">
            <v>-9.054265165563069E-2</v>
          </cell>
          <cell r="O70">
            <v>145</v>
          </cell>
          <cell r="P70">
            <v>137.32805959999976</v>
          </cell>
          <cell r="S70" t="str">
            <v>Geniki (€m)</v>
          </cell>
          <cell r="Z70" t="str">
            <v>adj. shareholders equity</v>
          </cell>
          <cell r="AA70">
            <v>34600</v>
          </cell>
        </row>
        <row r="71">
          <cell r="S71" t="str">
            <v>Loan book</v>
          </cell>
          <cell r="T71">
            <v>3900</v>
          </cell>
          <cell r="Z71" t="str">
            <v>GW</v>
          </cell>
          <cell r="AA71">
            <v>-6620</v>
          </cell>
        </row>
        <row r="72">
          <cell r="B72" t="str">
            <v>Financial Services</v>
          </cell>
          <cell r="S72" t="str">
            <v>NPL ratio (current)</v>
          </cell>
          <cell r="T72">
            <v>0.26</v>
          </cell>
          <cell r="Z72" t="str">
            <v>Intangibles</v>
          </cell>
          <cell r="AA72">
            <v>-1540</v>
          </cell>
        </row>
        <row r="73">
          <cell r="B73" t="str">
            <v>Revenues</v>
          </cell>
          <cell r="C73">
            <v>884</v>
          </cell>
          <cell r="D73">
            <v>888</v>
          </cell>
          <cell r="E73">
            <v>883.25380000000018</v>
          </cell>
          <cell r="F73">
            <v>883.25380000000018</v>
          </cell>
          <cell r="I73">
            <v>0</v>
          </cell>
          <cell r="J73">
            <v>0</v>
          </cell>
          <cell r="L73">
            <v>-8.4411764705860648E-4</v>
          </cell>
          <cell r="M73">
            <v>-5.3448198198196017E-3</v>
          </cell>
          <cell r="O73">
            <v>896</v>
          </cell>
          <cell r="P73">
            <v>883.25380000000018</v>
          </cell>
          <cell r="S73" t="str">
            <v>NPLs (€m)</v>
          </cell>
          <cell r="T73">
            <v>1014</v>
          </cell>
          <cell r="Z73" t="str">
            <v>Adj. TNAV</v>
          </cell>
          <cell r="AA73">
            <v>26440</v>
          </cell>
        </row>
        <row r="74">
          <cell r="B74" t="str">
            <v>Costs</v>
          </cell>
          <cell r="C74">
            <v>-501</v>
          </cell>
          <cell r="D74">
            <v>-464</v>
          </cell>
          <cell r="E74">
            <v>-509.7700000000001</v>
          </cell>
          <cell r="F74">
            <v>-509.7700000000001</v>
          </cell>
          <cell r="I74">
            <v>0</v>
          </cell>
          <cell r="J74">
            <v>0</v>
          </cell>
          <cell r="L74">
            <v>1.7504990019960198E-2</v>
          </cell>
          <cell r="M74">
            <v>9.8642241379310658E-2</v>
          </cell>
          <cell r="O74">
            <v>-485</v>
          </cell>
          <cell r="P74">
            <v>-509.7700000000001</v>
          </cell>
          <cell r="S74" t="str">
            <v>Provision coverage</v>
          </cell>
          <cell r="T74">
            <v>0.56000000000000005</v>
          </cell>
        </row>
        <row r="75">
          <cell r="B75" t="str">
            <v>Gross operating profit</v>
          </cell>
          <cell r="C75">
            <v>383</v>
          </cell>
          <cell r="D75">
            <v>424</v>
          </cell>
          <cell r="E75">
            <v>373.48380000000009</v>
          </cell>
          <cell r="F75">
            <v>373.48380000000009</v>
          </cell>
          <cell r="I75">
            <v>0</v>
          </cell>
          <cell r="J75">
            <v>0</v>
          </cell>
          <cell r="L75">
            <v>-2.4846475195822171E-2</v>
          </cell>
          <cell r="M75">
            <v>-0.1191419811320753</v>
          </cell>
          <cell r="O75">
            <v>411</v>
          </cell>
          <cell r="P75">
            <v>373.48380000000009</v>
          </cell>
          <cell r="S75" t="str">
            <v>Provisions (€m)</v>
          </cell>
          <cell r="T75">
            <v>567.84</v>
          </cell>
        </row>
        <row r="76">
          <cell r="B76" t="str">
            <v>Provisions</v>
          </cell>
          <cell r="C76">
            <v>-359</v>
          </cell>
          <cell r="D76">
            <v>-299</v>
          </cell>
          <cell r="E76">
            <v>-289.86000000000013</v>
          </cell>
          <cell r="F76">
            <v>-289.86000000000013</v>
          </cell>
          <cell r="I76">
            <v>0</v>
          </cell>
          <cell r="J76">
            <v>0</v>
          </cell>
          <cell r="L76">
            <v>-0.19259052924791054</v>
          </cell>
          <cell r="M76">
            <v>-3.0568561872909239E-2</v>
          </cell>
          <cell r="O76">
            <v>-297</v>
          </cell>
          <cell r="P76">
            <v>-289.86000000000013</v>
          </cell>
          <cell r="Z76" t="str">
            <v>NOSH</v>
          </cell>
          <cell r="AA76">
            <v>646.23400000000004</v>
          </cell>
        </row>
        <row r="77">
          <cell r="B77" t="str">
            <v>Operating profit</v>
          </cell>
          <cell r="C77">
            <v>24</v>
          </cell>
          <cell r="D77">
            <v>125</v>
          </cell>
          <cell r="E77">
            <v>83.62379999999996</v>
          </cell>
          <cell r="F77">
            <v>83.62379999999996</v>
          </cell>
          <cell r="I77">
            <v>0</v>
          </cell>
          <cell r="J77">
            <v>0</v>
          </cell>
          <cell r="L77">
            <v>2.4843249999999983</v>
          </cell>
          <cell r="M77">
            <v>-0.33100960000000035</v>
          </cell>
          <cell r="O77">
            <v>114</v>
          </cell>
          <cell r="P77">
            <v>83.62379999999996</v>
          </cell>
          <cell r="S77" t="str">
            <v>Assumed NPL ratio</v>
          </cell>
          <cell r="T77">
            <v>0.5</v>
          </cell>
          <cell r="AA77">
            <v>40.913972338193282</v>
          </cell>
        </row>
        <row r="78">
          <cell r="B78" t="str">
            <v>Associates</v>
          </cell>
          <cell r="C78">
            <v>-16</v>
          </cell>
          <cell r="D78">
            <v>1</v>
          </cell>
          <cell r="E78">
            <v>0</v>
          </cell>
          <cell r="F78">
            <v>0</v>
          </cell>
          <cell r="I78" t="str">
            <v>n.m</v>
          </cell>
          <cell r="J78">
            <v>0</v>
          </cell>
          <cell r="L78">
            <v>-1</v>
          </cell>
          <cell r="M78">
            <v>-1</v>
          </cell>
          <cell r="O78">
            <v>0</v>
          </cell>
          <cell r="P78">
            <v>0</v>
          </cell>
          <cell r="S78" t="str">
            <v>NPLs (€m)</v>
          </cell>
          <cell r="T78">
            <v>1950</v>
          </cell>
        </row>
        <row r="79">
          <cell r="B79" t="str">
            <v>Others Items</v>
          </cell>
          <cell r="C79">
            <v>-44</v>
          </cell>
          <cell r="D79">
            <v>0</v>
          </cell>
          <cell r="E79">
            <v>0</v>
          </cell>
          <cell r="F79">
            <v>0</v>
          </cell>
          <cell r="I79" t="str">
            <v>n.m</v>
          </cell>
          <cell r="J79">
            <v>0</v>
          </cell>
          <cell r="L79">
            <v>-1</v>
          </cell>
          <cell r="M79" t="str">
            <v>n.a</v>
          </cell>
          <cell r="O79">
            <v>0</v>
          </cell>
          <cell r="P79">
            <v>0</v>
          </cell>
          <cell r="S79" t="str">
            <v>Assumed coverage</v>
          </cell>
          <cell r="T79">
            <v>0.8</v>
          </cell>
        </row>
        <row r="80">
          <cell r="B80" t="str">
            <v>Pre-tax Results</v>
          </cell>
          <cell r="C80">
            <v>-36</v>
          </cell>
          <cell r="D80">
            <v>126</v>
          </cell>
          <cell r="E80">
            <v>83.62379999999996</v>
          </cell>
          <cell r="F80">
            <v>83.62379999999996</v>
          </cell>
          <cell r="I80">
            <v>0</v>
          </cell>
          <cell r="J80">
            <v>0</v>
          </cell>
          <cell r="L80">
            <v>-3.3228833333333321</v>
          </cell>
          <cell r="M80">
            <v>-0.33631904761904796</v>
          </cell>
          <cell r="O80">
            <v>114</v>
          </cell>
          <cell r="P80">
            <v>83.62379999999996</v>
          </cell>
          <cell r="S80" t="str">
            <v>Provisions (€m)</v>
          </cell>
          <cell r="T80">
            <v>1560</v>
          </cell>
        </row>
        <row r="81">
          <cell r="B81" t="str">
            <v>Taxes</v>
          </cell>
          <cell r="C81">
            <v>0</v>
          </cell>
          <cell r="D81">
            <v>-35</v>
          </cell>
          <cell r="E81">
            <v>-29.394139999999908</v>
          </cell>
          <cell r="F81">
            <v>-29.394139999999908</v>
          </cell>
          <cell r="I81">
            <v>0</v>
          </cell>
          <cell r="J81">
            <v>0</v>
          </cell>
          <cell r="L81" t="str">
            <v>n.a</v>
          </cell>
          <cell r="M81">
            <v>-0.16016742857143118</v>
          </cell>
          <cell r="O81">
            <v>-37</v>
          </cell>
          <cell r="P81">
            <v>-29.394139999999908</v>
          </cell>
        </row>
        <row r="82">
          <cell r="B82" t="str">
            <v>Tax rate</v>
          </cell>
          <cell r="C82">
            <v>0</v>
          </cell>
          <cell r="D82">
            <v>0.27777777777777779</v>
          </cell>
          <cell r="E82">
            <v>0.35150447599845885</v>
          </cell>
          <cell r="F82">
            <v>0.35150447599845885</v>
          </cell>
          <cell r="I82">
            <v>0</v>
          </cell>
          <cell r="L82" t="str">
            <v>n.a</v>
          </cell>
          <cell r="M82">
            <v>0.26541611359445172</v>
          </cell>
          <cell r="O82">
            <v>0.32456140350877194</v>
          </cell>
          <cell r="S82" t="str">
            <v>Additional provisions(€m)</v>
          </cell>
          <cell r="T82">
            <v>992.16</v>
          </cell>
        </row>
        <row r="83">
          <cell r="B83" t="str">
            <v>Minorities</v>
          </cell>
          <cell r="C83">
            <v>-1</v>
          </cell>
          <cell r="D83">
            <v>-4</v>
          </cell>
          <cell r="E83">
            <v>4.1020085000000046</v>
          </cell>
          <cell r="F83">
            <v>4.1020085000000046</v>
          </cell>
          <cell r="I83">
            <v>0</v>
          </cell>
          <cell r="J83">
            <v>0</v>
          </cell>
          <cell r="L83">
            <v>-5.1020085000000046</v>
          </cell>
          <cell r="M83">
            <v>-2.0255021250000009</v>
          </cell>
          <cell r="O83">
            <v>-4</v>
          </cell>
          <cell r="P83">
            <v>4.1020085000000046</v>
          </cell>
        </row>
        <row r="84">
          <cell r="B84" t="str">
            <v>Net Profit</v>
          </cell>
          <cell r="C84">
            <v>-37</v>
          </cell>
          <cell r="D84">
            <v>87</v>
          </cell>
          <cell r="E84">
            <v>58.331668500000056</v>
          </cell>
          <cell r="F84">
            <v>58.331668500000056</v>
          </cell>
          <cell r="I84">
            <v>0</v>
          </cell>
          <cell r="J84">
            <v>0</v>
          </cell>
          <cell r="L84">
            <v>-2.5765315810810825</v>
          </cell>
          <cell r="M84">
            <v>-0.32952105172413726</v>
          </cell>
          <cell r="O84">
            <v>73</v>
          </cell>
          <cell r="P84">
            <v>58.331668500000056</v>
          </cell>
        </row>
        <row r="85">
          <cell r="S85" t="str">
            <v>Govrenment bonds (€m)</v>
          </cell>
          <cell r="T85">
            <v>3000</v>
          </cell>
        </row>
        <row r="86">
          <cell r="B86" t="str">
            <v>Asset management</v>
          </cell>
          <cell r="S86" t="str">
            <v>Haircut</v>
          </cell>
          <cell r="T86">
            <v>0.3</v>
          </cell>
        </row>
        <row r="87">
          <cell r="B87" t="str">
            <v>Revenues</v>
          </cell>
          <cell r="C87">
            <v>193</v>
          </cell>
          <cell r="D87">
            <v>109</v>
          </cell>
          <cell r="E87">
            <v>100.44000000000005</v>
          </cell>
          <cell r="F87">
            <v>100.44000000000005</v>
          </cell>
          <cell r="I87">
            <v>0</v>
          </cell>
          <cell r="J87">
            <v>0</v>
          </cell>
          <cell r="L87">
            <v>-0.47958549222797897</v>
          </cell>
          <cell r="M87">
            <v>-7.8532110091742657E-2</v>
          </cell>
          <cell r="O87" t="str">
            <v>n.m</v>
          </cell>
          <cell r="P87">
            <v>100.44000000000005</v>
          </cell>
          <cell r="S87" t="str">
            <v>Loss pre tax (€m)</v>
          </cell>
          <cell r="T87">
            <v>900</v>
          </cell>
        </row>
        <row r="88">
          <cell r="B88" t="str">
            <v>Costs</v>
          </cell>
          <cell r="C88">
            <v>-179</v>
          </cell>
          <cell r="D88">
            <v>-116</v>
          </cell>
          <cell r="E88">
            <v>-109.10000000000008</v>
          </cell>
          <cell r="F88">
            <v>-109.10000000000008</v>
          </cell>
          <cell r="I88">
            <v>0</v>
          </cell>
          <cell r="J88">
            <v>0</v>
          </cell>
          <cell r="L88">
            <v>-0.39050279329608895</v>
          </cell>
          <cell r="M88">
            <v>-5.9482758620688969E-2</v>
          </cell>
          <cell r="O88" t="str">
            <v>n.m</v>
          </cell>
          <cell r="P88">
            <v>-109.10000000000008</v>
          </cell>
        </row>
        <row r="89">
          <cell r="B89" t="str">
            <v>Gross operating profit</v>
          </cell>
          <cell r="C89">
            <v>14</v>
          </cell>
          <cell r="D89">
            <v>-7</v>
          </cell>
          <cell r="E89">
            <v>-8.660000000000025</v>
          </cell>
          <cell r="F89">
            <v>-8.660000000000025</v>
          </cell>
          <cell r="I89">
            <v>0</v>
          </cell>
          <cell r="J89">
            <v>0</v>
          </cell>
          <cell r="L89">
            <v>-1.6185714285714303</v>
          </cell>
          <cell r="M89">
            <v>0.23714285714286065</v>
          </cell>
          <cell r="O89" t="str">
            <v>n.m</v>
          </cell>
          <cell r="P89">
            <v>-8.660000000000025</v>
          </cell>
          <cell r="S89" t="str">
            <v>Total loan losses (€m)</v>
          </cell>
          <cell r="T89">
            <v>992.16</v>
          </cell>
        </row>
        <row r="90">
          <cell r="B90" t="str">
            <v>Provisions</v>
          </cell>
          <cell r="C90">
            <v>0</v>
          </cell>
          <cell r="D90">
            <v>4</v>
          </cell>
          <cell r="E90">
            <v>0</v>
          </cell>
          <cell r="F90">
            <v>0</v>
          </cell>
          <cell r="I90" t="str">
            <v>n.m</v>
          </cell>
          <cell r="J90">
            <v>0</v>
          </cell>
          <cell r="L90" t="str">
            <v>n.a</v>
          </cell>
          <cell r="M90">
            <v>-1</v>
          </cell>
          <cell r="O90" t="str">
            <v>n.m</v>
          </cell>
          <cell r="P90">
            <v>0</v>
          </cell>
          <cell r="S90" t="str">
            <v>Minorities</v>
          </cell>
          <cell r="T90">
            <v>0.45999999999999996</v>
          </cell>
          <cell r="AB90">
            <v>1.037037037037037</v>
          </cell>
        </row>
        <row r="91">
          <cell r="B91" t="str">
            <v>Operating profit</v>
          </cell>
          <cell r="C91">
            <v>14</v>
          </cell>
          <cell r="D91">
            <v>-3</v>
          </cell>
          <cell r="E91">
            <v>-8.660000000000025</v>
          </cell>
          <cell r="F91">
            <v>-8.660000000000025</v>
          </cell>
          <cell r="I91">
            <v>0</v>
          </cell>
          <cell r="J91">
            <v>0</v>
          </cell>
          <cell r="L91">
            <v>-1.6185714285714303</v>
          </cell>
          <cell r="M91">
            <v>1.8866666666666752</v>
          </cell>
          <cell r="O91" t="str">
            <v>n.m</v>
          </cell>
          <cell r="P91">
            <v>-8.660000000000025</v>
          </cell>
          <cell r="S91" t="str">
            <v>Tax rate</v>
          </cell>
          <cell r="T91">
            <v>0.3</v>
          </cell>
        </row>
        <row r="92">
          <cell r="B92" t="str">
            <v>Associates</v>
          </cell>
          <cell r="C92">
            <v>0</v>
          </cell>
          <cell r="D92">
            <v>28</v>
          </cell>
          <cell r="E92">
            <v>30</v>
          </cell>
          <cell r="F92">
            <v>30</v>
          </cell>
          <cell r="I92">
            <v>0</v>
          </cell>
          <cell r="J92">
            <v>0</v>
          </cell>
          <cell r="L92" t="str">
            <v>n.a</v>
          </cell>
          <cell r="M92">
            <v>7.1428571428571397E-2</v>
          </cell>
          <cell r="O92" t="str">
            <v>n.m</v>
          </cell>
          <cell r="P92">
            <v>30</v>
          </cell>
          <cell r="S92" t="str">
            <v>Loss on loans Group share (€m)</v>
          </cell>
          <cell r="T92">
            <v>375.03647999999998</v>
          </cell>
        </row>
        <row r="93">
          <cell r="B93" t="str">
            <v>Others Items</v>
          </cell>
          <cell r="C93">
            <v>-1</v>
          </cell>
          <cell r="D93">
            <v>0</v>
          </cell>
          <cell r="E93">
            <v>0</v>
          </cell>
          <cell r="F93">
            <v>0</v>
          </cell>
          <cell r="I93" t="str">
            <v>n.m</v>
          </cell>
          <cell r="J93">
            <v>0</v>
          </cell>
          <cell r="L93">
            <v>-1</v>
          </cell>
          <cell r="M93" t="str">
            <v>n.a</v>
          </cell>
          <cell r="O93" t="str">
            <v>n.m</v>
          </cell>
          <cell r="P93">
            <v>0</v>
          </cell>
        </row>
        <row r="94">
          <cell r="B94" t="str">
            <v>Pre-tax Results</v>
          </cell>
          <cell r="C94">
            <v>13</v>
          </cell>
          <cell r="D94">
            <v>25</v>
          </cell>
          <cell r="E94">
            <v>21.339999999999975</v>
          </cell>
          <cell r="F94">
            <v>21.339999999999975</v>
          </cell>
          <cell r="I94">
            <v>0</v>
          </cell>
          <cell r="J94">
            <v>0</v>
          </cell>
          <cell r="L94">
            <v>0.64153846153845961</v>
          </cell>
          <cell r="M94">
            <v>-0.14640000000000097</v>
          </cell>
          <cell r="O94" t="str">
            <v>n.m</v>
          </cell>
          <cell r="P94">
            <v>21.339999999999975</v>
          </cell>
          <cell r="S94" t="str">
            <v>Bond losses (€m)</v>
          </cell>
          <cell r="T94">
            <v>900</v>
          </cell>
        </row>
        <row r="95">
          <cell r="B95" t="str">
            <v>Taxes</v>
          </cell>
          <cell r="C95">
            <v>-4</v>
          </cell>
          <cell r="D95">
            <v>1</v>
          </cell>
          <cell r="E95">
            <v>-0.93300000000000072</v>
          </cell>
          <cell r="F95">
            <v>-0.93300000000000072</v>
          </cell>
          <cell r="I95">
            <v>0</v>
          </cell>
          <cell r="J95">
            <v>0</v>
          </cell>
          <cell r="L95">
            <v>-0.76674999999999982</v>
          </cell>
          <cell r="M95">
            <v>-1.9330000000000007</v>
          </cell>
          <cell r="O95" t="str">
            <v>n.m</v>
          </cell>
          <cell r="P95">
            <v>-0.93300000000000072</v>
          </cell>
          <cell r="S95" t="str">
            <v>Post tax (€m)</v>
          </cell>
          <cell r="T95">
            <v>630</v>
          </cell>
        </row>
        <row r="96">
          <cell r="B96" t="str">
            <v>Tax rate</v>
          </cell>
          <cell r="C96">
            <v>0.30769230769230771</v>
          </cell>
          <cell r="D96">
            <v>-0.04</v>
          </cell>
          <cell r="E96">
            <v>4.3720712277413393E-2</v>
          </cell>
          <cell r="F96">
            <v>4.3720712277413393E-2</v>
          </cell>
          <cell r="I96">
            <v>0</v>
          </cell>
          <cell r="L96">
            <v>-0.85790768509840643</v>
          </cell>
          <cell r="M96">
            <v>-2.0930178069353351</v>
          </cell>
          <cell r="O96" t="str">
            <v>n.m</v>
          </cell>
        </row>
        <row r="97">
          <cell r="B97" t="str">
            <v>Minorities</v>
          </cell>
          <cell r="C97">
            <v>-1</v>
          </cell>
          <cell r="D97">
            <v>0</v>
          </cell>
          <cell r="E97">
            <v>0</v>
          </cell>
          <cell r="F97">
            <v>0</v>
          </cell>
          <cell r="I97" t="str">
            <v>n.m</v>
          </cell>
          <cell r="J97">
            <v>0</v>
          </cell>
          <cell r="L97">
            <v>-1</v>
          </cell>
          <cell r="M97" t="str">
            <v>n.a</v>
          </cell>
          <cell r="O97" t="str">
            <v>n.m</v>
          </cell>
          <cell r="P97">
            <v>0</v>
          </cell>
          <cell r="S97" t="str">
            <v>Total (€m)</v>
          </cell>
          <cell r="T97">
            <v>1005.03648</v>
          </cell>
        </row>
        <row r="98">
          <cell r="B98" t="str">
            <v>Net Profit</v>
          </cell>
          <cell r="C98">
            <v>8</v>
          </cell>
          <cell r="D98">
            <v>26</v>
          </cell>
          <cell r="E98">
            <v>20.406999999999975</v>
          </cell>
          <cell r="F98">
            <v>20.406999999999975</v>
          </cell>
          <cell r="I98">
            <v>0</v>
          </cell>
          <cell r="J98">
            <v>0</v>
          </cell>
          <cell r="L98">
            <v>1.5508749999999969</v>
          </cell>
          <cell r="M98">
            <v>-0.2151153846153856</v>
          </cell>
          <cell r="O98" t="str">
            <v>n.m</v>
          </cell>
          <cell r="P98">
            <v>20.406999999999975</v>
          </cell>
        </row>
        <row r="100">
          <cell r="B100" t="str">
            <v>Private banking</v>
          </cell>
        </row>
        <row r="101">
          <cell r="B101" t="str">
            <v>Revenues</v>
          </cell>
          <cell r="C101">
            <v>204</v>
          </cell>
          <cell r="D101">
            <v>203</v>
          </cell>
          <cell r="E101">
            <v>194.19875000000013</v>
          </cell>
          <cell r="F101">
            <v>194.19875000000013</v>
          </cell>
          <cell r="I101">
            <v>0</v>
          </cell>
          <cell r="J101">
            <v>0</v>
          </cell>
          <cell r="L101">
            <v>-4.8045343137254282E-2</v>
          </cell>
          <cell r="M101">
            <v>-4.3355911330048569E-2</v>
          </cell>
          <cell r="O101" t="str">
            <v>n.m</v>
          </cell>
          <cell r="P101">
            <v>194.19875000000013</v>
          </cell>
          <cell r="S101">
            <v>203</v>
          </cell>
          <cell r="T101">
            <v>4.5320837544010173E-2</v>
          </cell>
        </row>
        <row r="102">
          <cell r="B102" t="str">
            <v>Costs</v>
          </cell>
          <cell r="C102">
            <v>-132</v>
          </cell>
          <cell r="D102">
            <v>-147</v>
          </cell>
          <cell r="E102">
            <v>-136.60125000000005</v>
          </cell>
          <cell r="F102">
            <v>-136.60125000000005</v>
          </cell>
          <cell r="I102">
            <v>0</v>
          </cell>
          <cell r="J102">
            <v>0</v>
          </cell>
          <cell r="L102">
            <v>3.4857954545454817E-2</v>
          </cell>
          <cell r="M102">
            <v>-7.0739795918366988E-2</v>
          </cell>
          <cell r="O102" t="str">
            <v>n.m</v>
          </cell>
          <cell r="P102">
            <v>-136.60125000000005</v>
          </cell>
        </row>
        <row r="103">
          <cell r="B103" t="str">
            <v>Gross operating profit</v>
          </cell>
          <cell r="C103">
            <v>72</v>
          </cell>
          <cell r="D103">
            <v>56</v>
          </cell>
          <cell r="E103">
            <v>57.597500000000082</v>
          </cell>
          <cell r="F103">
            <v>57.597500000000082</v>
          </cell>
          <cell r="I103">
            <v>0</v>
          </cell>
          <cell r="J103">
            <v>0</v>
          </cell>
          <cell r="L103">
            <v>-0.20003472222222107</v>
          </cell>
          <cell r="M103">
            <v>2.8526785714287239E-2</v>
          </cell>
          <cell r="O103" t="str">
            <v>n.m</v>
          </cell>
          <cell r="P103">
            <v>57.597500000000082</v>
          </cell>
        </row>
        <row r="104">
          <cell r="B104" t="str">
            <v>Provisions</v>
          </cell>
          <cell r="C104">
            <v>-1</v>
          </cell>
          <cell r="D104">
            <v>0</v>
          </cell>
          <cell r="E104">
            <v>1</v>
          </cell>
          <cell r="F104">
            <v>1</v>
          </cell>
          <cell r="I104">
            <v>0</v>
          </cell>
          <cell r="J104">
            <v>0</v>
          </cell>
          <cell r="L104">
            <v>-2</v>
          </cell>
          <cell r="M104" t="str">
            <v>n.a</v>
          </cell>
          <cell r="O104" t="str">
            <v>n.m</v>
          </cell>
          <cell r="P104">
            <v>1</v>
          </cell>
        </row>
        <row r="105">
          <cell r="B105" t="str">
            <v>Operating profit</v>
          </cell>
          <cell r="C105">
            <v>71</v>
          </cell>
          <cell r="D105">
            <v>56</v>
          </cell>
          <cell r="E105">
            <v>58.597500000000082</v>
          </cell>
          <cell r="F105">
            <v>58.597500000000082</v>
          </cell>
          <cell r="I105">
            <v>0</v>
          </cell>
          <cell r="J105">
            <v>0</v>
          </cell>
          <cell r="L105">
            <v>-0.17468309859154818</v>
          </cell>
          <cell r="M105">
            <v>4.6383928571430033E-2</v>
          </cell>
          <cell r="O105" t="str">
            <v>n.m</v>
          </cell>
          <cell r="P105">
            <v>58.597500000000082</v>
          </cell>
          <cell r="S105">
            <v>3.8461538461538464E-2</v>
          </cell>
        </row>
        <row r="106">
          <cell r="B106" t="str">
            <v>Associates</v>
          </cell>
          <cell r="C106">
            <v>0</v>
          </cell>
          <cell r="D106">
            <v>0</v>
          </cell>
          <cell r="E106">
            <v>0</v>
          </cell>
          <cell r="F106">
            <v>0</v>
          </cell>
          <cell r="I106" t="str">
            <v>n.m</v>
          </cell>
          <cell r="J106">
            <v>0</v>
          </cell>
          <cell r="L106" t="str">
            <v>n.a</v>
          </cell>
          <cell r="M106" t="str">
            <v>n.a</v>
          </cell>
          <cell r="O106" t="str">
            <v>n.m</v>
          </cell>
          <cell r="P106">
            <v>0</v>
          </cell>
        </row>
        <row r="107">
          <cell r="B107" t="str">
            <v>Others Items</v>
          </cell>
          <cell r="C107">
            <v>0</v>
          </cell>
          <cell r="D107">
            <v>-1</v>
          </cell>
          <cell r="E107">
            <v>1</v>
          </cell>
          <cell r="F107">
            <v>1</v>
          </cell>
          <cell r="I107">
            <v>0</v>
          </cell>
          <cell r="J107">
            <v>0</v>
          </cell>
          <cell r="L107" t="str">
            <v>n.a</v>
          </cell>
          <cell r="M107">
            <v>-2</v>
          </cell>
          <cell r="O107" t="str">
            <v>n.m</v>
          </cell>
          <cell r="P107">
            <v>1</v>
          </cell>
        </row>
        <row r="108">
          <cell r="B108" t="str">
            <v>Pre-tax Results</v>
          </cell>
          <cell r="C108">
            <v>71</v>
          </cell>
          <cell r="D108">
            <v>55</v>
          </cell>
          <cell r="E108">
            <v>59.597500000000082</v>
          </cell>
          <cell r="F108">
            <v>59.597500000000082</v>
          </cell>
          <cell r="I108">
            <v>0</v>
          </cell>
          <cell r="J108">
            <v>0</v>
          </cell>
          <cell r="L108">
            <v>-0.16059859154929457</v>
          </cell>
          <cell r="M108">
            <v>8.3590909090910603E-2</v>
          </cell>
          <cell r="O108" t="str">
            <v>n.m</v>
          </cell>
          <cell r="P108">
            <v>59.597500000000082</v>
          </cell>
        </row>
        <row r="109">
          <cell r="B109" t="str">
            <v>Taxes</v>
          </cell>
          <cell r="C109">
            <v>-16</v>
          </cell>
          <cell r="D109">
            <v>-13</v>
          </cell>
          <cell r="E109">
            <v>-17.64937500000002</v>
          </cell>
          <cell r="F109">
            <v>-17.64937500000002</v>
          </cell>
          <cell r="I109">
            <v>0</v>
          </cell>
          <cell r="J109">
            <v>0</v>
          </cell>
          <cell r="L109">
            <v>0.10308593750000128</v>
          </cell>
          <cell r="M109">
            <v>0.35764423076923224</v>
          </cell>
          <cell r="O109" t="str">
            <v>n.m</v>
          </cell>
          <cell r="P109">
            <v>-17.64937500000002</v>
          </cell>
        </row>
        <row r="110">
          <cell r="B110" t="str">
            <v>Tax rate</v>
          </cell>
          <cell r="C110">
            <v>0.22535211267605634</v>
          </cell>
          <cell r="D110">
            <v>0.23636363636363636</v>
          </cell>
          <cell r="E110">
            <v>0.29614287512060061</v>
          </cell>
          <cell r="F110">
            <v>0.29614287512060061</v>
          </cell>
          <cell r="I110">
            <v>0</v>
          </cell>
          <cell r="L110">
            <v>0.31413400834766514</v>
          </cell>
          <cell r="M110">
            <v>0.25291216397177174</v>
          </cell>
          <cell r="O110" t="str">
            <v>n.m</v>
          </cell>
        </row>
        <row r="111">
          <cell r="B111" t="str">
            <v>Minorities</v>
          </cell>
          <cell r="C111">
            <v>0</v>
          </cell>
          <cell r="D111">
            <v>0</v>
          </cell>
          <cell r="E111">
            <v>0</v>
          </cell>
          <cell r="F111">
            <v>0</v>
          </cell>
          <cell r="I111" t="str">
            <v>n.m</v>
          </cell>
          <cell r="J111">
            <v>0</v>
          </cell>
          <cell r="L111" t="str">
            <v>n.a</v>
          </cell>
          <cell r="M111" t="str">
            <v>n.a</v>
          </cell>
          <cell r="O111" t="str">
            <v>n.m</v>
          </cell>
          <cell r="P111">
            <v>0</v>
          </cell>
        </row>
        <row r="112">
          <cell r="B112" t="str">
            <v>Net Profit</v>
          </cell>
          <cell r="C112">
            <v>55</v>
          </cell>
          <cell r="D112">
            <v>42</v>
          </cell>
          <cell r="E112">
            <v>41.948125000000061</v>
          </cell>
          <cell r="F112">
            <v>41.948125000000061</v>
          </cell>
          <cell r="I112">
            <v>0</v>
          </cell>
          <cell r="J112">
            <v>0</v>
          </cell>
          <cell r="L112">
            <v>-0.23730681818181709</v>
          </cell>
          <cell r="M112">
            <v>-1.2351190476176388E-3</v>
          </cell>
          <cell r="O112" t="str">
            <v>n.m</v>
          </cell>
          <cell r="P112">
            <v>41.948125000000061</v>
          </cell>
        </row>
        <row r="114">
          <cell r="B114" t="str">
            <v>SG SS &amp; brokers</v>
          </cell>
        </row>
        <row r="115">
          <cell r="B115" t="str">
            <v>Revenues</v>
          </cell>
          <cell r="C115">
            <v>243</v>
          </cell>
          <cell r="D115">
            <v>256</v>
          </cell>
          <cell r="E115">
            <v>271.18000000000006</v>
          </cell>
          <cell r="F115">
            <v>271.18000000000006</v>
          </cell>
          <cell r="I115">
            <v>0</v>
          </cell>
          <cell r="J115">
            <v>0</v>
          </cell>
          <cell r="L115">
            <v>0.11596707818930074</v>
          </cell>
          <cell r="M115">
            <v>5.9296875000000249E-2</v>
          </cell>
          <cell r="O115" t="str">
            <v>n.m</v>
          </cell>
          <cell r="P115">
            <v>271.18000000000006</v>
          </cell>
        </row>
        <row r="116">
          <cell r="B116" t="str">
            <v>Costs</v>
          </cell>
          <cell r="C116">
            <v>-244</v>
          </cell>
          <cell r="D116">
            <v>-241</v>
          </cell>
          <cell r="E116">
            <v>-245.77999999999997</v>
          </cell>
          <cell r="F116">
            <v>-245.77999999999997</v>
          </cell>
          <cell r="I116">
            <v>0</v>
          </cell>
          <cell r="J116">
            <v>0</v>
          </cell>
          <cell r="L116">
            <v>7.2950819672130685E-3</v>
          </cell>
          <cell r="M116">
            <v>1.9834024896265401E-2</v>
          </cell>
          <cell r="O116" t="str">
            <v>n.m</v>
          </cell>
          <cell r="P116">
            <v>-245.77999999999997</v>
          </cell>
        </row>
        <row r="117">
          <cell r="B117" t="str">
            <v>Gross operating profit</v>
          </cell>
          <cell r="C117">
            <v>-1</v>
          </cell>
          <cell r="D117">
            <v>15</v>
          </cell>
          <cell r="E117">
            <v>25.400000000000091</v>
          </cell>
          <cell r="F117">
            <v>25.400000000000091</v>
          </cell>
          <cell r="I117">
            <v>0</v>
          </cell>
          <cell r="J117">
            <v>0</v>
          </cell>
          <cell r="L117">
            <v>-26.400000000000091</v>
          </cell>
          <cell r="M117">
            <v>0.69333333333333935</v>
          </cell>
          <cell r="O117" t="str">
            <v>n.m</v>
          </cell>
          <cell r="P117">
            <v>25.400000000000091</v>
          </cell>
        </row>
        <row r="118">
          <cell r="B118" t="str">
            <v>Provisions</v>
          </cell>
          <cell r="C118">
            <v>0</v>
          </cell>
          <cell r="D118">
            <v>1</v>
          </cell>
          <cell r="E118">
            <v>0</v>
          </cell>
          <cell r="F118">
            <v>0</v>
          </cell>
          <cell r="I118" t="str">
            <v>n.m</v>
          </cell>
          <cell r="J118">
            <v>0</v>
          </cell>
          <cell r="L118" t="str">
            <v>n.a</v>
          </cell>
          <cell r="M118">
            <v>-1</v>
          </cell>
          <cell r="O118" t="str">
            <v>n.m</v>
          </cell>
          <cell r="P118">
            <v>0</v>
          </cell>
        </row>
        <row r="119">
          <cell r="B119" t="str">
            <v>Operating profit</v>
          </cell>
          <cell r="C119">
            <v>-1</v>
          </cell>
          <cell r="D119">
            <v>16</v>
          </cell>
          <cell r="E119">
            <v>25.400000000000091</v>
          </cell>
          <cell r="F119">
            <v>25.400000000000091</v>
          </cell>
          <cell r="I119">
            <v>0</v>
          </cell>
          <cell r="J119">
            <v>0</v>
          </cell>
          <cell r="L119">
            <v>-26.400000000000091</v>
          </cell>
          <cell r="M119">
            <v>0.58750000000000568</v>
          </cell>
          <cell r="O119" t="str">
            <v>n.m</v>
          </cell>
          <cell r="P119">
            <v>25.400000000000091</v>
          </cell>
        </row>
        <row r="120">
          <cell r="B120" t="str">
            <v>Associates</v>
          </cell>
          <cell r="C120">
            <v>0</v>
          </cell>
          <cell r="D120">
            <v>0</v>
          </cell>
          <cell r="E120">
            <v>0</v>
          </cell>
          <cell r="F120">
            <v>0</v>
          </cell>
          <cell r="I120" t="str">
            <v>n.m</v>
          </cell>
          <cell r="J120">
            <v>0</v>
          </cell>
          <cell r="L120" t="str">
            <v>n.a</v>
          </cell>
          <cell r="M120" t="str">
            <v>n.a</v>
          </cell>
          <cell r="O120" t="str">
            <v>n.m</v>
          </cell>
          <cell r="P120">
            <v>0</v>
          </cell>
        </row>
        <row r="121">
          <cell r="B121" t="str">
            <v>Others Items</v>
          </cell>
          <cell r="C121">
            <v>0</v>
          </cell>
          <cell r="D121">
            <v>1</v>
          </cell>
          <cell r="E121">
            <v>-1</v>
          </cell>
          <cell r="F121">
            <v>-1</v>
          </cell>
          <cell r="I121">
            <v>0</v>
          </cell>
          <cell r="J121">
            <v>0</v>
          </cell>
          <cell r="L121" t="str">
            <v>n.a</v>
          </cell>
          <cell r="M121">
            <v>-2</v>
          </cell>
          <cell r="O121" t="str">
            <v>n.m</v>
          </cell>
          <cell r="P121">
            <v>-1</v>
          </cell>
        </row>
        <row r="122">
          <cell r="B122" t="str">
            <v>Pre-tax Results</v>
          </cell>
          <cell r="C122">
            <v>-1</v>
          </cell>
          <cell r="D122">
            <v>17</v>
          </cell>
          <cell r="E122">
            <v>24.400000000000091</v>
          </cell>
          <cell r="F122">
            <v>24.400000000000091</v>
          </cell>
          <cell r="I122">
            <v>0</v>
          </cell>
          <cell r="J122">
            <v>0</v>
          </cell>
          <cell r="L122">
            <v>-25.400000000000091</v>
          </cell>
          <cell r="M122">
            <v>0.43529411764706416</v>
          </cell>
          <cell r="O122" t="str">
            <v>n.m</v>
          </cell>
          <cell r="P122">
            <v>24.400000000000091</v>
          </cell>
        </row>
        <row r="123">
          <cell r="B123" t="str">
            <v>Taxes</v>
          </cell>
          <cell r="C123">
            <v>0</v>
          </cell>
          <cell r="D123">
            <v>-5</v>
          </cell>
          <cell r="E123">
            <v>-5.2200000000000273</v>
          </cell>
          <cell r="F123">
            <v>-5.2200000000000273</v>
          </cell>
          <cell r="I123">
            <v>0</v>
          </cell>
          <cell r="J123">
            <v>0</v>
          </cell>
          <cell r="L123" t="str">
            <v>n.a</v>
          </cell>
          <cell r="M123">
            <v>4.4000000000005368E-2</v>
          </cell>
          <cell r="O123" t="str">
            <v>n.m</v>
          </cell>
          <cell r="P123">
            <v>-5.2200000000000273</v>
          </cell>
        </row>
        <row r="124">
          <cell r="B124" t="str">
            <v>Tax rate</v>
          </cell>
          <cell r="C124">
            <v>0</v>
          </cell>
          <cell r="D124">
            <v>0.29411764705882354</v>
          </cell>
          <cell r="E124">
            <v>0.21393442622950851</v>
          </cell>
          <cell r="F124">
            <v>0.21393442622950851</v>
          </cell>
          <cell r="I124">
            <v>0</v>
          </cell>
          <cell r="L124" t="str">
            <v>n.a</v>
          </cell>
          <cell r="M124">
            <v>-0.27262295081967114</v>
          </cell>
          <cell r="O124" t="str">
            <v>n.m</v>
          </cell>
        </row>
        <row r="125">
          <cell r="B125" t="str">
            <v>Minorities</v>
          </cell>
          <cell r="C125">
            <v>0</v>
          </cell>
          <cell r="D125">
            <v>0</v>
          </cell>
          <cell r="E125">
            <v>0</v>
          </cell>
          <cell r="F125">
            <v>0</v>
          </cell>
          <cell r="I125" t="str">
            <v>n.m</v>
          </cell>
          <cell r="J125">
            <v>0</v>
          </cell>
          <cell r="L125" t="str">
            <v>n.a</v>
          </cell>
          <cell r="M125" t="str">
            <v>n.a</v>
          </cell>
          <cell r="O125" t="str">
            <v>n.m</v>
          </cell>
          <cell r="P125">
            <v>0</v>
          </cell>
        </row>
        <row r="126">
          <cell r="B126" t="str">
            <v>Net Profit</v>
          </cell>
          <cell r="C126">
            <v>-1</v>
          </cell>
          <cell r="D126">
            <v>12</v>
          </cell>
          <cell r="E126">
            <v>19.180000000000064</v>
          </cell>
          <cell r="F126">
            <v>19.180000000000064</v>
          </cell>
          <cell r="I126">
            <v>0</v>
          </cell>
          <cell r="J126">
            <v>0</v>
          </cell>
          <cell r="L126">
            <v>-20.180000000000064</v>
          </cell>
          <cell r="M126">
            <v>0.59833333333333871</v>
          </cell>
          <cell r="O126" t="str">
            <v>n.m</v>
          </cell>
          <cell r="P126">
            <v>19.180000000000064</v>
          </cell>
        </row>
        <row r="128">
          <cell r="B128" t="str">
            <v>Corporate &amp; Investment Banking</v>
          </cell>
        </row>
        <row r="129">
          <cell r="B129" t="str">
            <v>Revenues</v>
          </cell>
          <cell r="C129">
            <v>802</v>
          </cell>
          <cell r="D129">
            <v>1934</v>
          </cell>
          <cell r="E129">
            <v>1607.62</v>
          </cell>
          <cell r="F129">
            <v>1607.62</v>
          </cell>
          <cell r="I129">
            <v>0</v>
          </cell>
          <cell r="J129">
            <v>0</v>
          </cell>
          <cell r="L129">
            <v>1.0045137157107229</v>
          </cell>
          <cell r="M129">
            <v>-0.16875904860392976</v>
          </cell>
          <cell r="O129">
            <v>1863</v>
          </cell>
          <cell r="P129">
            <v>1607.62</v>
          </cell>
          <cell r="AD129">
            <v>-1.8838304552590279E-2</v>
          </cell>
        </row>
        <row r="130">
          <cell r="B130" t="str">
            <v>Costs</v>
          </cell>
          <cell r="C130">
            <v>-845</v>
          </cell>
          <cell r="D130">
            <v>-1159</v>
          </cell>
          <cell r="E130">
            <v>-1096.9314999999997</v>
          </cell>
          <cell r="F130">
            <v>-1096.9314999999997</v>
          </cell>
          <cell r="I130">
            <v>0</v>
          </cell>
          <cell r="J130">
            <v>0</v>
          </cell>
          <cell r="L130">
            <v>0.29814378698224808</v>
          </cell>
          <cell r="M130">
            <v>-5.3553494391717305E-2</v>
          </cell>
          <cell r="O130">
            <v>-1133</v>
          </cell>
          <cell r="P130">
            <v>-1096.9314999999997</v>
          </cell>
          <cell r="AD130">
            <v>-0.5359510453850076</v>
          </cell>
        </row>
        <row r="131">
          <cell r="B131" t="str">
            <v>Gross operating profit</v>
          </cell>
          <cell r="C131">
            <v>-43</v>
          </cell>
          <cell r="D131">
            <v>775</v>
          </cell>
          <cell r="E131">
            <v>510.6885000000002</v>
          </cell>
          <cell r="F131">
            <v>510.6885000000002</v>
          </cell>
          <cell r="I131">
            <v>0</v>
          </cell>
          <cell r="J131">
            <v>0</v>
          </cell>
          <cell r="L131">
            <v>-12.876476744186052</v>
          </cell>
          <cell r="M131">
            <v>-0.34104709677419331</v>
          </cell>
          <cell r="O131">
            <v>730</v>
          </cell>
          <cell r="P131">
            <v>510.6885000000002</v>
          </cell>
        </row>
        <row r="132">
          <cell r="B132" t="str">
            <v>Provisions</v>
          </cell>
          <cell r="C132">
            <v>-888</v>
          </cell>
          <cell r="D132">
            <v>-123</v>
          </cell>
          <cell r="E132">
            <v>-212</v>
          </cell>
          <cell r="F132">
            <v>-212</v>
          </cell>
          <cell r="I132">
            <v>0</v>
          </cell>
          <cell r="J132">
            <v>0</v>
          </cell>
          <cell r="L132">
            <v>-0.76126126126126126</v>
          </cell>
          <cell r="M132">
            <v>0.72357723577235777</v>
          </cell>
          <cell r="O132">
            <v>-166</v>
          </cell>
          <cell r="P132">
            <v>-212</v>
          </cell>
        </row>
        <row r="133">
          <cell r="B133" t="str">
            <v>Operating profit</v>
          </cell>
          <cell r="C133">
            <v>-931</v>
          </cell>
          <cell r="D133">
            <v>652</v>
          </cell>
          <cell r="E133">
            <v>298.6885000000002</v>
          </cell>
          <cell r="F133">
            <v>298.6885000000002</v>
          </cell>
          <cell r="I133">
            <v>0</v>
          </cell>
          <cell r="J133">
            <v>0</v>
          </cell>
          <cell r="L133">
            <v>-1.320825456498389</v>
          </cell>
          <cell r="M133">
            <v>-0.54188880368098125</v>
          </cell>
          <cell r="O133">
            <v>564</v>
          </cell>
          <cell r="P133">
            <v>298.6885000000002</v>
          </cell>
        </row>
        <row r="134">
          <cell r="B134" t="str">
            <v>Associates</v>
          </cell>
          <cell r="C134">
            <v>18</v>
          </cell>
          <cell r="D134">
            <v>0</v>
          </cell>
          <cell r="E134">
            <v>0</v>
          </cell>
          <cell r="F134">
            <v>0</v>
          </cell>
          <cell r="I134" t="str">
            <v>n.m</v>
          </cell>
          <cell r="J134">
            <v>0</v>
          </cell>
          <cell r="L134">
            <v>-1</v>
          </cell>
          <cell r="M134" t="str">
            <v>n.a</v>
          </cell>
          <cell r="O134">
            <v>0</v>
          </cell>
          <cell r="P134">
            <v>0</v>
          </cell>
        </row>
        <row r="135">
          <cell r="B135" t="str">
            <v>Others Items</v>
          </cell>
          <cell r="C135">
            <v>-6</v>
          </cell>
          <cell r="D135">
            <v>0</v>
          </cell>
          <cell r="E135">
            <v>0</v>
          </cell>
          <cell r="F135">
            <v>0</v>
          </cell>
          <cell r="I135" t="str">
            <v>n.m</v>
          </cell>
          <cell r="J135">
            <v>0</v>
          </cell>
          <cell r="L135">
            <v>-1</v>
          </cell>
          <cell r="M135" t="str">
            <v>n.a</v>
          </cell>
          <cell r="O135">
            <v>0</v>
          </cell>
          <cell r="P135">
            <v>0</v>
          </cell>
        </row>
        <row r="136">
          <cell r="B136" t="str">
            <v>Pre-tax Results</v>
          </cell>
          <cell r="C136">
            <v>-919</v>
          </cell>
          <cell r="D136">
            <v>652</v>
          </cell>
          <cell r="E136">
            <v>298.6885000000002</v>
          </cell>
          <cell r="F136">
            <v>298.6885000000002</v>
          </cell>
          <cell r="I136">
            <v>0</v>
          </cell>
          <cell r="J136">
            <v>0</v>
          </cell>
          <cell r="L136">
            <v>-1.3250146898803048</v>
          </cell>
          <cell r="M136">
            <v>-0.54188880368098125</v>
          </cell>
          <cell r="O136">
            <v>564</v>
          </cell>
          <cell r="P136">
            <v>298.6885000000002</v>
          </cell>
        </row>
        <row r="137">
          <cell r="B137" t="str">
            <v>Taxes</v>
          </cell>
          <cell r="C137">
            <v>359</v>
          </cell>
          <cell r="D137">
            <v>-181</v>
          </cell>
          <cell r="E137">
            <v>-177.20655000000033</v>
          </cell>
          <cell r="F137">
            <v>-177.20655000000033</v>
          </cell>
          <cell r="I137">
            <v>0</v>
          </cell>
          <cell r="J137">
            <v>0</v>
          </cell>
          <cell r="L137">
            <v>-1.4936115598885804</v>
          </cell>
          <cell r="M137">
            <v>-2.0958287292815792E-2</v>
          </cell>
          <cell r="O137">
            <v>-160</v>
          </cell>
          <cell r="P137">
            <v>-177.20655000000033</v>
          </cell>
        </row>
        <row r="138">
          <cell r="B138" t="str">
            <v>Tax rate</v>
          </cell>
          <cell r="C138">
            <v>0.39064200217627859</v>
          </cell>
          <cell r="D138">
            <v>0.27760736196319019</v>
          </cell>
          <cell r="E138">
            <v>0.59328213171916633</v>
          </cell>
          <cell r="F138">
            <v>0.59328213171916633</v>
          </cell>
          <cell r="I138">
            <v>0</v>
          </cell>
          <cell r="L138">
            <v>0.51873615334237821</v>
          </cell>
          <cell r="M138">
            <v>1.1371267949220796</v>
          </cell>
          <cell r="O138">
            <v>0.28368794326241137</v>
          </cell>
        </row>
        <row r="139">
          <cell r="B139" t="str">
            <v>Minorities</v>
          </cell>
          <cell r="C139">
            <v>-2</v>
          </cell>
          <cell r="D139">
            <v>-3</v>
          </cell>
          <cell r="E139">
            <v>-1.9224097500000035</v>
          </cell>
          <cell r="F139">
            <v>-1.9224097500000035</v>
          </cell>
          <cell r="I139">
            <v>0</v>
          </cell>
          <cell r="J139">
            <v>0</v>
          </cell>
          <cell r="L139">
            <v>-3.8795124999998265E-2</v>
          </cell>
          <cell r="M139">
            <v>-0.35919674999999884</v>
          </cell>
          <cell r="O139">
            <v>-3</v>
          </cell>
          <cell r="P139">
            <v>-1.9224097500000035</v>
          </cell>
        </row>
        <row r="140">
          <cell r="B140" t="str">
            <v>Net Profit</v>
          </cell>
          <cell r="C140">
            <v>-562</v>
          </cell>
          <cell r="D140">
            <v>468</v>
          </cell>
          <cell r="E140">
            <v>119.55954024999987</v>
          </cell>
          <cell r="F140">
            <v>119.55954024999986</v>
          </cell>
          <cell r="I140">
            <v>-1.1102230246251565E-16</v>
          </cell>
          <cell r="J140">
            <v>0</v>
          </cell>
          <cell r="L140">
            <v>-1.2127393954626333</v>
          </cell>
          <cell r="M140">
            <v>-0.7445308969017097</v>
          </cell>
          <cell r="O140">
            <v>401</v>
          </cell>
          <cell r="P140">
            <v>119.55954024999986</v>
          </cell>
        </row>
        <row r="142">
          <cell r="B142" t="str">
            <v>Core activities</v>
          </cell>
        </row>
        <row r="143">
          <cell r="B143" t="str">
            <v>Revenues</v>
          </cell>
          <cell r="C143">
            <v>1579</v>
          </cell>
          <cell r="D143">
            <v>2024</v>
          </cell>
          <cell r="E143">
            <v>1810.62</v>
          </cell>
          <cell r="F143">
            <v>1810.62</v>
          </cell>
          <cell r="I143">
            <v>0</v>
          </cell>
          <cell r="J143">
            <v>0</v>
          </cell>
          <cell r="L143">
            <v>0.14668777707409753</v>
          </cell>
          <cell r="M143">
            <v>-0.10542490118577086</v>
          </cell>
          <cell r="O143">
            <v>1941</v>
          </cell>
          <cell r="P143">
            <v>1810.62</v>
          </cell>
          <cell r="S143">
            <v>1687.9999999999995</v>
          </cell>
          <cell r="T143">
            <v>-0.16600790513834018</v>
          </cell>
        </row>
        <row r="144">
          <cell r="B144" t="str">
            <v>- o/w Financing</v>
          </cell>
          <cell r="C144">
            <v>629</v>
          </cell>
          <cell r="D144">
            <v>729</v>
          </cell>
          <cell r="E144">
            <v>678.62000000000035</v>
          </cell>
          <cell r="F144">
            <v>678.62000000000035</v>
          </cell>
          <cell r="I144">
            <v>0</v>
          </cell>
          <cell r="J144">
            <v>0</v>
          </cell>
          <cell r="L144">
            <v>7.8887122416534838E-2</v>
          </cell>
          <cell r="M144">
            <v>-6.9108367626885658E-2</v>
          </cell>
          <cell r="O144">
            <v>700</v>
          </cell>
          <cell r="P144">
            <v>678.62000000000035</v>
          </cell>
          <cell r="S144">
            <v>656</v>
          </cell>
          <cell r="T144">
            <v>-0.10013717421124824</v>
          </cell>
        </row>
        <row r="145">
          <cell r="B145" t="str">
            <v>- o/w FICC</v>
          </cell>
          <cell r="C145">
            <v>257</v>
          </cell>
          <cell r="D145">
            <v>656</v>
          </cell>
          <cell r="E145">
            <v>471.99999999999955</v>
          </cell>
          <cell r="F145">
            <v>471.99999999999955</v>
          </cell>
          <cell r="I145">
            <v>0</v>
          </cell>
          <cell r="J145">
            <v>0</v>
          </cell>
          <cell r="L145">
            <v>0.83657587548637946</v>
          </cell>
          <cell r="M145">
            <v>-0.28048780487804947</v>
          </cell>
          <cell r="O145">
            <v>591</v>
          </cell>
          <cell r="P145">
            <v>471.99999999999955</v>
          </cell>
          <cell r="S145">
            <v>371.99999999999955</v>
          </cell>
          <cell r="T145">
            <v>-0.4329268292682934</v>
          </cell>
        </row>
        <row r="146">
          <cell r="B146" t="str">
            <v>- o/w Equities</v>
          </cell>
          <cell r="C146">
            <v>693</v>
          </cell>
          <cell r="D146">
            <v>639</v>
          </cell>
          <cell r="E146">
            <v>660</v>
          </cell>
          <cell r="F146">
            <v>660</v>
          </cell>
          <cell r="I146">
            <v>0</v>
          </cell>
          <cell r="J146">
            <v>0</v>
          </cell>
          <cell r="L146">
            <v>-4.7619047619047672E-2</v>
          </cell>
          <cell r="M146">
            <v>3.2863849765258246E-2</v>
          </cell>
          <cell r="O146">
            <v>650</v>
          </cell>
          <cell r="P146">
            <v>660</v>
          </cell>
          <cell r="S146">
            <v>660</v>
          </cell>
          <cell r="T146">
            <v>3.2863849765258246E-2</v>
          </cell>
        </row>
        <row r="147">
          <cell r="B147" t="str">
            <v>Costs</v>
          </cell>
          <cell r="C147">
            <v>-834</v>
          </cell>
          <cell r="D147">
            <v>-1139</v>
          </cell>
          <cell r="E147">
            <v>-1077.9314999999997</v>
          </cell>
          <cell r="F147">
            <v>-1077.9314999999997</v>
          </cell>
          <cell r="I147">
            <v>0</v>
          </cell>
          <cell r="J147">
            <v>0</v>
          </cell>
          <cell r="L147">
            <v>0.29248381294963988</v>
          </cell>
          <cell r="M147">
            <v>-5.3615891132572702E-2</v>
          </cell>
          <cell r="O147">
            <v>-1120</v>
          </cell>
          <cell r="P147">
            <v>-1077.9314999999997</v>
          </cell>
        </row>
        <row r="148">
          <cell r="B148" t="str">
            <v>Gross operating profit</v>
          </cell>
          <cell r="C148">
            <v>745</v>
          </cell>
          <cell r="D148">
            <v>885</v>
          </cell>
          <cell r="E148">
            <v>732.6885000000002</v>
          </cell>
          <cell r="F148">
            <v>732.6885000000002</v>
          </cell>
          <cell r="I148">
            <v>0</v>
          </cell>
          <cell r="J148">
            <v>0</v>
          </cell>
          <cell r="L148">
            <v>-1.6525503355704463E-2</v>
          </cell>
          <cell r="M148">
            <v>-0.17210338983050821</v>
          </cell>
          <cell r="O148">
            <v>821</v>
          </cell>
          <cell r="P148">
            <v>732.6885000000002</v>
          </cell>
          <cell r="R148">
            <v>0.17773788150807901</v>
          </cell>
        </row>
        <row r="149">
          <cell r="B149" t="str">
            <v>Provisions</v>
          </cell>
          <cell r="C149">
            <v>-86</v>
          </cell>
          <cell r="D149">
            <v>-15</v>
          </cell>
          <cell r="E149">
            <v>-71</v>
          </cell>
          <cell r="F149">
            <v>-71</v>
          </cell>
          <cell r="I149">
            <v>0</v>
          </cell>
          <cell r="J149">
            <v>0</v>
          </cell>
          <cell r="L149">
            <v>-0.17441860465116277</v>
          </cell>
          <cell r="M149">
            <v>3.7333333333333334</v>
          </cell>
          <cell r="O149">
            <v>-43</v>
          </cell>
          <cell r="P149">
            <v>-71</v>
          </cell>
        </row>
        <row r="150">
          <cell r="B150" t="str">
            <v>Operating profit</v>
          </cell>
          <cell r="C150">
            <v>659</v>
          </cell>
          <cell r="D150">
            <v>870</v>
          </cell>
          <cell r="E150">
            <v>661.6885000000002</v>
          </cell>
          <cell r="F150">
            <v>661.6885000000002</v>
          </cell>
          <cell r="I150">
            <v>0</v>
          </cell>
          <cell r="J150">
            <v>0</v>
          </cell>
          <cell r="L150">
            <v>4.0796661608499818E-3</v>
          </cell>
          <cell r="M150">
            <v>-0.23943850574712622</v>
          </cell>
          <cell r="O150">
            <v>778</v>
          </cell>
          <cell r="P150">
            <v>661.6885000000002</v>
          </cell>
        </row>
        <row r="151">
          <cell r="B151" t="str">
            <v>Associates</v>
          </cell>
          <cell r="C151">
            <v>18</v>
          </cell>
          <cell r="D151">
            <v>0</v>
          </cell>
          <cell r="E151">
            <v>0</v>
          </cell>
          <cell r="F151">
            <v>0</v>
          </cell>
          <cell r="I151" t="str">
            <v>n.m</v>
          </cell>
          <cell r="J151">
            <v>0</v>
          </cell>
          <cell r="L151">
            <v>-1</v>
          </cell>
          <cell r="M151" t="str">
            <v>n.a</v>
          </cell>
          <cell r="O151">
            <v>0</v>
          </cell>
          <cell r="P151">
            <v>0</v>
          </cell>
        </row>
        <row r="152">
          <cell r="B152" t="str">
            <v>Others Items</v>
          </cell>
          <cell r="C152">
            <v>-6</v>
          </cell>
          <cell r="D152">
            <v>1</v>
          </cell>
          <cell r="E152">
            <v>-1</v>
          </cell>
          <cell r="F152">
            <v>-1</v>
          </cell>
          <cell r="I152">
            <v>0</v>
          </cell>
          <cell r="J152">
            <v>0</v>
          </cell>
          <cell r="L152">
            <v>-0.83333333333333337</v>
          </cell>
          <cell r="M152">
            <v>-2</v>
          </cell>
          <cell r="O152">
            <v>0</v>
          </cell>
          <cell r="P152">
            <v>-1</v>
          </cell>
        </row>
        <row r="153">
          <cell r="B153" t="str">
            <v>Pre-tax Results</v>
          </cell>
          <cell r="C153">
            <v>671</v>
          </cell>
          <cell r="D153">
            <v>871</v>
          </cell>
          <cell r="E153">
            <v>660.6885000000002</v>
          </cell>
          <cell r="F153">
            <v>660.6885000000002</v>
          </cell>
          <cell r="I153">
            <v>0</v>
          </cell>
          <cell r="J153">
            <v>0</v>
          </cell>
          <cell r="L153">
            <v>-1.536736214605039E-2</v>
          </cell>
          <cell r="M153">
            <v>-0.24145981630309965</v>
          </cell>
          <cell r="O153">
            <v>778</v>
          </cell>
          <cell r="P153">
            <v>660.6885000000002</v>
          </cell>
          <cell r="S153">
            <v>1.0446650124069481</v>
          </cell>
        </row>
        <row r="154">
          <cell r="B154" t="str">
            <v>Taxes</v>
          </cell>
          <cell r="C154">
            <v>-165</v>
          </cell>
          <cell r="D154">
            <v>-251</v>
          </cell>
          <cell r="E154">
            <v>-247.20655000000033</v>
          </cell>
          <cell r="F154">
            <v>-247.20655000000033</v>
          </cell>
          <cell r="I154">
            <v>0</v>
          </cell>
          <cell r="J154">
            <v>0</v>
          </cell>
          <cell r="L154">
            <v>0.49822151515151725</v>
          </cell>
          <cell r="M154">
            <v>-1.5113346613544465E-2</v>
          </cell>
          <cell r="O154">
            <v>-229</v>
          </cell>
          <cell r="P154">
            <v>-247.20655000000033</v>
          </cell>
        </row>
        <row r="155">
          <cell r="B155" t="str">
            <v>Tax rate</v>
          </cell>
          <cell r="C155">
            <v>0.24590163934426229</v>
          </cell>
          <cell r="D155">
            <v>0.28817451205510908</v>
          </cell>
          <cell r="E155">
            <v>0.37416505660383109</v>
          </cell>
          <cell r="F155">
            <v>0.37416505660383109</v>
          </cell>
          <cell r="I155">
            <v>0</v>
          </cell>
          <cell r="L155">
            <v>0.52160456352224638</v>
          </cell>
          <cell r="M155">
            <v>0.29839746733839401</v>
          </cell>
          <cell r="O155">
            <v>0.2943444730077121</v>
          </cell>
        </row>
        <row r="156">
          <cell r="B156" t="str">
            <v>Minorities</v>
          </cell>
          <cell r="C156">
            <v>-2</v>
          </cell>
          <cell r="D156">
            <v>-4</v>
          </cell>
          <cell r="E156">
            <v>-2.9224097500000035</v>
          </cell>
          <cell r="F156">
            <v>-2.9224097500000035</v>
          </cell>
          <cell r="I156">
            <v>0</v>
          </cell>
          <cell r="J156">
            <v>0</v>
          </cell>
          <cell r="L156">
            <v>0.46120487500000173</v>
          </cell>
          <cell r="M156">
            <v>-0.26939756249999913</v>
          </cell>
          <cell r="O156">
            <v>-3</v>
          </cell>
          <cell r="P156">
            <v>-2.9224097500000035</v>
          </cell>
        </row>
        <row r="157">
          <cell r="B157" t="str">
            <v>Net Profit</v>
          </cell>
          <cell r="C157">
            <v>504</v>
          </cell>
          <cell r="D157">
            <v>616</v>
          </cell>
          <cell r="E157">
            <v>410.55954024999988</v>
          </cell>
          <cell r="F157">
            <v>410.55954024999983</v>
          </cell>
          <cell r="I157">
            <v>-1.1102230246251565E-16</v>
          </cell>
          <cell r="J157">
            <v>0</v>
          </cell>
          <cell r="L157">
            <v>-0.18539773759920675</v>
          </cell>
          <cell r="M157">
            <v>-0.33350723985389641</v>
          </cell>
          <cell r="O157">
            <v>546</v>
          </cell>
          <cell r="P157">
            <v>410.55954024999983</v>
          </cell>
          <cell r="R157">
            <v>435</v>
          </cell>
        </row>
        <row r="159">
          <cell r="B159" t="str">
            <v>Run-off activities</v>
          </cell>
        </row>
        <row r="160">
          <cell r="B160" t="str">
            <v>Revenues</v>
          </cell>
          <cell r="C160">
            <v>-777</v>
          </cell>
          <cell r="D160">
            <v>-90</v>
          </cell>
          <cell r="E160">
            <v>-203</v>
          </cell>
          <cell r="F160">
            <v>-203</v>
          </cell>
          <cell r="I160">
            <v>0</v>
          </cell>
          <cell r="J160">
            <v>0</v>
          </cell>
          <cell r="L160">
            <v>-0.73873873873873874</v>
          </cell>
          <cell r="M160">
            <v>1.2555555555555555</v>
          </cell>
          <cell r="O160">
            <v>-78</v>
          </cell>
          <cell r="P160">
            <v>-203</v>
          </cell>
          <cell r="R160">
            <v>2302</v>
          </cell>
          <cell r="S160">
            <v>2353</v>
          </cell>
        </row>
        <row r="161">
          <cell r="B161" t="str">
            <v>Costs</v>
          </cell>
          <cell r="C161">
            <v>-11</v>
          </cell>
          <cell r="D161">
            <v>-20</v>
          </cell>
          <cell r="E161">
            <v>-19</v>
          </cell>
          <cell r="F161">
            <v>-19</v>
          </cell>
          <cell r="I161">
            <v>0</v>
          </cell>
          <cell r="J161">
            <v>0</v>
          </cell>
          <cell r="L161">
            <v>0.72727272727272729</v>
          </cell>
          <cell r="M161">
            <v>-5.0000000000000044E-2</v>
          </cell>
          <cell r="O161">
            <v>-13</v>
          </cell>
          <cell r="P161">
            <v>-19</v>
          </cell>
          <cell r="S161">
            <v>2.215464813205914E-2</v>
          </cell>
        </row>
        <row r="162">
          <cell r="B162" t="str">
            <v>Gross operating profit</v>
          </cell>
          <cell r="C162">
            <v>-788</v>
          </cell>
          <cell r="D162">
            <v>-110</v>
          </cell>
          <cell r="E162">
            <v>-222</v>
          </cell>
          <cell r="F162">
            <v>-222</v>
          </cell>
          <cell r="I162">
            <v>0</v>
          </cell>
          <cell r="J162">
            <v>0</v>
          </cell>
          <cell r="L162">
            <v>-0.71827411167512689</v>
          </cell>
          <cell r="M162">
            <v>1.0181818181818181</v>
          </cell>
          <cell r="O162">
            <v>-91</v>
          </cell>
          <cell r="P162">
            <v>-222</v>
          </cell>
        </row>
        <row r="163">
          <cell r="B163" t="str">
            <v>Provisions</v>
          </cell>
          <cell r="C163">
            <v>-802</v>
          </cell>
          <cell r="D163">
            <v>-108</v>
          </cell>
          <cell r="E163">
            <v>-141</v>
          </cell>
          <cell r="F163">
            <v>-141</v>
          </cell>
          <cell r="I163">
            <v>0</v>
          </cell>
          <cell r="J163">
            <v>0</v>
          </cell>
          <cell r="L163">
            <v>-0.82418952618453867</v>
          </cell>
          <cell r="M163">
            <v>0.30555555555555558</v>
          </cell>
          <cell r="O163">
            <v>-123</v>
          </cell>
          <cell r="P163">
            <v>-141</v>
          </cell>
          <cell r="S163">
            <v>9412</v>
          </cell>
        </row>
        <row r="164">
          <cell r="B164" t="str">
            <v>Operating profit</v>
          </cell>
          <cell r="C164">
            <v>-1590</v>
          </cell>
          <cell r="D164">
            <v>-218</v>
          </cell>
          <cell r="E164">
            <v>-363</v>
          </cell>
          <cell r="F164">
            <v>-363</v>
          </cell>
          <cell r="I164">
            <v>0</v>
          </cell>
          <cell r="J164">
            <v>0</v>
          </cell>
          <cell r="L164">
            <v>-0.77169811320754711</v>
          </cell>
          <cell r="M164">
            <v>0.66513761467889898</v>
          </cell>
          <cell r="O164">
            <v>-214</v>
          </cell>
          <cell r="P164">
            <v>-363</v>
          </cell>
        </row>
        <row r="165">
          <cell r="B165" t="str">
            <v>Associates</v>
          </cell>
          <cell r="C165">
            <v>0</v>
          </cell>
          <cell r="D165">
            <v>0</v>
          </cell>
          <cell r="E165">
            <v>0</v>
          </cell>
          <cell r="F165">
            <v>0</v>
          </cell>
          <cell r="I165" t="str">
            <v>n.m</v>
          </cell>
          <cell r="J165">
            <v>0</v>
          </cell>
          <cell r="L165" t="str">
            <v>n.a</v>
          </cell>
          <cell r="M165" t="str">
            <v>n.a</v>
          </cell>
          <cell r="O165">
            <v>0</v>
          </cell>
          <cell r="P165">
            <v>0</v>
          </cell>
        </row>
        <row r="166">
          <cell r="B166" t="str">
            <v>Others Items</v>
          </cell>
          <cell r="C166">
            <v>0</v>
          </cell>
          <cell r="D166">
            <v>-1</v>
          </cell>
          <cell r="E166">
            <v>1</v>
          </cell>
          <cell r="F166">
            <v>1</v>
          </cell>
          <cell r="I166">
            <v>0</v>
          </cell>
          <cell r="J166">
            <v>0</v>
          </cell>
          <cell r="L166" t="str">
            <v>n.a</v>
          </cell>
          <cell r="M166">
            <v>-2</v>
          </cell>
          <cell r="O166">
            <v>0</v>
          </cell>
          <cell r="P166">
            <v>1</v>
          </cell>
        </row>
        <row r="167">
          <cell r="B167" t="str">
            <v>Pre-tax Results</v>
          </cell>
          <cell r="C167">
            <v>-1590</v>
          </cell>
          <cell r="D167">
            <v>-219</v>
          </cell>
          <cell r="E167">
            <v>-362</v>
          </cell>
          <cell r="F167">
            <v>-362</v>
          </cell>
          <cell r="I167">
            <v>0</v>
          </cell>
          <cell r="J167">
            <v>0</v>
          </cell>
          <cell r="L167">
            <v>-0.77232704402515728</v>
          </cell>
          <cell r="M167">
            <v>0.65296803652968038</v>
          </cell>
          <cell r="O167">
            <v>-214</v>
          </cell>
          <cell r="P167">
            <v>-362</v>
          </cell>
        </row>
        <row r="168">
          <cell r="B168" t="str">
            <v>Taxes</v>
          </cell>
          <cell r="C168">
            <v>524</v>
          </cell>
          <cell r="D168">
            <v>70</v>
          </cell>
          <cell r="E168">
            <v>70</v>
          </cell>
          <cell r="F168">
            <v>70</v>
          </cell>
          <cell r="I168">
            <v>0</v>
          </cell>
          <cell r="J168">
            <v>0</v>
          </cell>
          <cell r="L168">
            <v>-0.86641221374045796</v>
          </cell>
          <cell r="M168">
            <v>0</v>
          </cell>
          <cell r="O168">
            <v>69</v>
          </cell>
          <cell r="P168">
            <v>70</v>
          </cell>
        </row>
        <row r="169">
          <cell r="B169" t="str">
            <v>Tax rate</v>
          </cell>
          <cell r="C169">
            <v>0.32955974842767294</v>
          </cell>
          <cell r="D169">
            <v>0.31963470319634701</v>
          </cell>
          <cell r="E169">
            <v>0.19337016574585636</v>
          </cell>
          <cell r="F169">
            <v>0.19337016574585636</v>
          </cell>
          <cell r="I169">
            <v>0</v>
          </cell>
          <cell r="L169">
            <v>-0.41324701615284043</v>
          </cell>
          <cell r="M169">
            <v>-0.3950276243093922</v>
          </cell>
          <cell r="O169">
            <v>0.32242990654205606</v>
          </cell>
        </row>
        <row r="170">
          <cell r="B170" t="str">
            <v>Minorities</v>
          </cell>
          <cell r="C170">
            <v>0</v>
          </cell>
          <cell r="D170">
            <v>1</v>
          </cell>
          <cell r="E170">
            <v>1</v>
          </cell>
          <cell r="F170">
            <v>1</v>
          </cell>
          <cell r="I170">
            <v>0</v>
          </cell>
          <cell r="J170">
            <v>0</v>
          </cell>
          <cell r="L170" t="str">
            <v>n.a</v>
          </cell>
          <cell r="M170">
            <v>0</v>
          </cell>
          <cell r="O170">
            <v>0</v>
          </cell>
          <cell r="P170">
            <v>1</v>
          </cell>
        </row>
        <row r="171">
          <cell r="B171" t="str">
            <v>Net Profit</v>
          </cell>
          <cell r="C171">
            <v>-1066</v>
          </cell>
          <cell r="D171">
            <v>-148</v>
          </cell>
          <cell r="E171">
            <v>-291</v>
          </cell>
          <cell r="F171">
            <v>-291</v>
          </cell>
          <cell r="I171">
            <v>0</v>
          </cell>
          <cell r="J171">
            <v>0</v>
          </cell>
          <cell r="L171">
            <v>-0.72701688555347088</v>
          </cell>
          <cell r="M171">
            <v>0.96621621621621623</v>
          </cell>
          <cell r="O171">
            <v>-145</v>
          </cell>
          <cell r="P171">
            <v>-291</v>
          </cell>
        </row>
        <row r="173">
          <cell r="B173" t="str">
            <v>Corporate Center</v>
          </cell>
        </row>
        <row r="174">
          <cell r="B174" t="str">
            <v>Revenues</v>
          </cell>
          <cell r="C174">
            <v>-358</v>
          </cell>
          <cell r="D174">
            <v>-252</v>
          </cell>
          <cell r="E174">
            <v>-136</v>
          </cell>
          <cell r="F174">
            <v>-136</v>
          </cell>
          <cell r="I174">
            <v>0</v>
          </cell>
          <cell r="J174">
            <v>0</v>
          </cell>
          <cell r="L174">
            <v>-0.62011173184357538</v>
          </cell>
          <cell r="M174">
            <v>-0.46031746031746035</v>
          </cell>
          <cell r="O174">
            <v>-100</v>
          </cell>
          <cell r="P174">
            <v>-136</v>
          </cell>
        </row>
        <row r="175">
          <cell r="B175" t="str">
            <v>Costs</v>
          </cell>
          <cell r="C175">
            <v>-77</v>
          </cell>
          <cell r="D175">
            <v>-18</v>
          </cell>
          <cell r="E175">
            <v>-29</v>
          </cell>
          <cell r="F175">
            <v>-29</v>
          </cell>
          <cell r="I175">
            <v>0</v>
          </cell>
          <cell r="J175">
            <v>0</v>
          </cell>
          <cell r="L175">
            <v>-0.62337662337662336</v>
          </cell>
          <cell r="M175">
            <v>0.61111111111111116</v>
          </cell>
          <cell r="O175">
            <v>-50</v>
          </cell>
          <cell r="P175">
            <v>-29</v>
          </cell>
        </row>
        <row r="176">
          <cell r="B176" t="str">
            <v>Gross operating profit</v>
          </cell>
          <cell r="C176">
            <v>-435</v>
          </cell>
          <cell r="D176">
            <v>-270</v>
          </cell>
          <cell r="E176">
            <v>-165</v>
          </cell>
          <cell r="F176">
            <v>-165</v>
          </cell>
          <cell r="I176">
            <v>0</v>
          </cell>
          <cell r="J176">
            <v>0</v>
          </cell>
          <cell r="L176">
            <v>-0.62068965517241381</v>
          </cell>
          <cell r="M176">
            <v>-0.38888888888888884</v>
          </cell>
          <cell r="O176">
            <v>-150</v>
          </cell>
          <cell r="P176">
            <v>-165</v>
          </cell>
        </row>
        <row r="177">
          <cell r="B177" t="str">
            <v>Provisions</v>
          </cell>
          <cell r="C177">
            <v>2</v>
          </cell>
          <cell r="D177">
            <v>1</v>
          </cell>
          <cell r="E177">
            <v>0</v>
          </cell>
          <cell r="F177">
            <v>0</v>
          </cell>
          <cell r="I177" t="str">
            <v>n.m</v>
          </cell>
          <cell r="J177">
            <v>0</v>
          </cell>
          <cell r="L177">
            <v>-1</v>
          </cell>
          <cell r="M177">
            <v>-1</v>
          </cell>
          <cell r="O177">
            <v>0</v>
          </cell>
          <cell r="P177">
            <v>0</v>
          </cell>
        </row>
        <row r="178">
          <cell r="B178" t="str">
            <v>Operating profit</v>
          </cell>
          <cell r="C178">
            <v>-433</v>
          </cell>
          <cell r="D178">
            <v>-269</v>
          </cell>
          <cell r="E178">
            <v>-165</v>
          </cell>
          <cell r="F178">
            <v>-165</v>
          </cell>
          <cell r="I178">
            <v>0</v>
          </cell>
          <cell r="J178">
            <v>0</v>
          </cell>
          <cell r="L178">
            <v>-0.61893764434180132</v>
          </cell>
          <cell r="M178">
            <v>-0.38661710037174724</v>
          </cell>
          <cell r="O178">
            <v>-150</v>
          </cell>
          <cell r="P178">
            <v>-165</v>
          </cell>
        </row>
        <row r="179">
          <cell r="B179" t="str">
            <v>Associates</v>
          </cell>
          <cell r="C179">
            <v>0</v>
          </cell>
          <cell r="D179">
            <v>-1</v>
          </cell>
          <cell r="E179">
            <v>0</v>
          </cell>
          <cell r="F179">
            <v>0</v>
          </cell>
          <cell r="I179" t="str">
            <v>n.m</v>
          </cell>
          <cell r="J179">
            <v>0</v>
          </cell>
          <cell r="L179" t="str">
            <v>n.a</v>
          </cell>
          <cell r="M179">
            <v>-1</v>
          </cell>
          <cell r="O179">
            <v>0</v>
          </cell>
          <cell r="P179">
            <v>0</v>
          </cell>
        </row>
        <row r="180">
          <cell r="B180" t="str">
            <v>Others Items</v>
          </cell>
          <cell r="C180">
            <v>727</v>
          </cell>
          <cell r="D180">
            <v>0</v>
          </cell>
          <cell r="E180">
            <v>0</v>
          </cell>
          <cell r="F180">
            <v>0</v>
          </cell>
          <cell r="I180" t="str">
            <v>n.m</v>
          </cell>
          <cell r="J180">
            <v>0</v>
          </cell>
          <cell r="L180">
            <v>-1</v>
          </cell>
          <cell r="M180" t="str">
            <v>n.a</v>
          </cell>
          <cell r="O180">
            <v>0</v>
          </cell>
          <cell r="P180">
            <v>0</v>
          </cell>
        </row>
        <row r="181">
          <cell r="B181" t="str">
            <v>Pre-tax Results</v>
          </cell>
          <cell r="C181">
            <v>294</v>
          </cell>
          <cell r="D181">
            <v>-270</v>
          </cell>
          <cell r="E181">
            <v>-165</v>
          </cell>
          <cell r="F181">
            <v>-165</v>
          </cell>
          <cell r="I181">
            <v>0</v>
          </cell>
          <cell r="J181">
            <v>0</v>
          </cell>
          <cell r="L181">
            <v>-1.5612244897959182</v>
          </cell>
          <cell r="M181">
            <v>-0.38888888888888884</v>
          </cell>
          <cell r="O181">
            <v>-150</v>
          </cell>
          <cell r="P181">
            <v>-165</v>
          </cell>
        </row>
        <row r="182">
          <cell r="B182" t="str">
            <v>Taxes</v>
          </cell>
          <cell r="C182">
            <v>213</v>
          </cell>
          <cell r="D182">
            <v>83</v>
          </cell>
          <cell r="E182">
            <v>119.50856218749959</v>
          </cell>
          <cell r="F182">
            <v>119.50856218749959</v>
          </cell>
          <cell r="I182">
            <v>0</v>
          </cell>
          <cell r="J182">
            <v>0</v>
          </cell>
          <cell r="L182">
            <v>-0.43892693808685634</v>
          </cell>
          <cell r="M182">
            <v>0.43986219503011559</v>
          </cell>
          <cell r="O182">
            <v>46</v>
          </cell>
          <cell r="P182">
            <v>119.50856218749959</v>
          </cell>
        </row>
        <row r="183">
          <cell r="B183" t="str">
            <v>Tax rate</v>
          </cell>
          <cell r="C183">
            <v>-0.72448979591836737</v>
          </cell>
          <cell r="D183">
            <v>0.30740740740740741</v>
          </cell>
          <cell r="E183">
            <v>0.72429431628787633</v>
          </cell>
          <cell r="F183">
            <v>0.72429431628787633</v>
          </cell>
          <cell r="I183">
            <v>0</v>
          </cell>
          <cell r="L183">
            <v>-1.9997301830452376</v>
          </cell>
          <cell r="M183">
            <v>1.3561381373220072</v>
          </cell>
          <cell r="O183">
            <v>0.30666666666666664</v>
          </cell>
        </row>
        <row r="184">
          <cell r="B184" t="str">
            <v>Minorities</v>
          </cell>
          <cell r="C184">
            <v>-46</v>
          </cell>
          <cell r="D184">
            <v>-41</v>
          </cell>
          <cell r="E184">
            <v>-52</v>
          </cell>
          <cell r="F184">
            <v>-52</v>
          </cell>
          <cell r="I184">
            <v>0</v>
          </cell>
          <cell r="J184">
            <v>0</v>
          </cell>
          <cell r="L184">
            <v>0.13043478260869557</v>
          </cell>
          <cell r="M184">
            <v>0.26829268292682928</v>
          </cell>
          <cell r="O184">
            <v>-45</v>
          </cell>
          <cell r="P184">
            <v>-52</v>
          </cell>
        </row>
        <row r="185">
          <cell r="B185" t="str">
            <v>Net Profit</v>
          </cell>
          <cell r="C185">
            <v>461</v>
          </cell>
          <cell r="D185">
            <v>-228</v>
          </cell>
          <cell r="E185">
            <v>-97.491437812500408</v>
          </cell>
          <cell r="F185">
            <v>-97.491437812500408</v>
          </cell>
          <cell r="I185">
            <v>0</v>
          </cell>
          <cell r="J185">
            <v>0</v>
          </cell>
          <cell r="L185">
            <v>-1.211478173129068</v>
          </cell>
          <cell r="M185">
            <v>-0.57240597450657715</v>
          </cell>
          <cell r="O185">
            <v>-149</v>
          </cell>
          <cell r="P185">
            <v>-97.491437812500408</v>
          </cell>
        </row>
        <row r="187">
          <cell r="B187" t="str">
            <v>Check</v>
          </cell>
        </row>
        <row r="188">
          <cell r="B188" t="str">
            <v>Group</v>
          </cell>
          <cell r="C188">
            <v>219</v>
          </cell>
          <cell r="D188">
            <v>898</v>
          </cell>
          <cell r="E188">
            <v>663.89115182208377</v>
          </cell>
          <cell r="F188">
            <v>547.23400001666528</v>
          </cell>
        </row>
        <row r="189">
          <cell r="B189" t="str">
            <v>Sum of division</v>
          </cell>
          <cell r="C189">
            <v>221</v>
          </cell>
          <cell r="D189">
            <v>898</v>
          </cell>
          <cell r="E189">
            <v>663.89115182208343</v>
          </cell>
          <cell r="F189">
            <v>547.2340000166655</v>
          </cell>
        </row>
        <row r="192">
          <cell r="B192" t="str">
            <v>Summary</v>
          </cell>
          <cell r="C192" t="str">
            <v>YoY</v>
          </cell>
          <cell r="D192" t="str">
            <v>QoQ</v>
          </cell>
          <cell r="E192" t="str">
            <v>Est.</v>
          </cell>
          <cell r="F192" t="str">
            <v>Rep.</v>
          </cell>
          <cell r="G192" t="str">
            <v>Cons.</v>
          </cell>
          <cell r="I192" t="str">
            <v>Gap vs . MS Est</v>
          </cell>
          <cell r="L192" t="str">
            <v>Growth</v>
          </cell>
          <cell r="O192" t="str">
            <v>Gap vs . Cons</v>
          </cell>
        </row>
        <row r="193">
          <cell r="B193" t="str">
            <v>Group</v>
          </cell>
          <cell r="C193" t="str">
            <v>2009 Q4</v>
          </cell>
          <cell r="D193" t="str">
            <v>2010 Q3</v>
          </cell>
          <cell r="E193" t="str">
            <v>2010 Q2</v>
          </cell>
          <cell r="F193" t="str">
            <v>2010 Q1</v>
          </cell>
          <cell r="G193" t="str">
            <v>2010 Q4</v>
          </cell>
          <cell r="I193" t="str">
            <v>%</v>
          </cell>
          <cell r="J193" t="str">
            <v>Abs.</v>
          </cell>
          <cell r="L193" t="str">
            <v>YoY</v>
          </cell>
          <cell r="M193" t="str">
            <v>QoQ</v>
          </cell>
          <cell r="O193" t="str">
            <v>%</v>
          </cell>
          <cell r="P193" t="str">
            <v>Abs.</v>
          </cell>
        </row>
        <row r="194">
          <cell r="B194" t="str">
            <v>Revenues</v>
          </cell>
          <cell r="C194">
            <v>5130</v>
          </cell>
          <cell r="D194">
            <v>6301</v>
          </cell>
          <cell r="E194">
            <v>6232.1361643750006</v>
          </cell>
          <cell r="F194">
            <v>6541.2217693452385</v>
          </cell>
          <cell r="G194">
            <v>6502</v>
          </cell>
          <cell r="I194">
            <v>0</v>
          </cell>
          <cell r="J194">
            <v>0</v>
          </cell>
          <cell r="L194">
            <v>0.19487293762183255</v>
          </cell>
          <cell r="M194">
            <v>-2.7186451356927432E-2</v>
          </cell>
          <cell r="O194">
            <v>-5.7259586281144137E-2</v>
          </cell>
          <cell r="P194">
            <v>-372.30182999999943</v>
          </cell>
        </row>
        <row r="195">
          <cell r="B195" t="str">
            <v>Costs</v>
          </cell>
          <cell r="C195">
            <v>-3984</v>
          </cell>
          <cell r="D195">
            <v>-4039</v>
          </cell>
          <cell r="E195">
            <v>-3807.9965510500001</v>
          </cell>
          <cell r="F195">
            <v>-4151.6803749999999</v>
          </cell>
          <cell r="G195">
            <v>-4180</v>
          </cell>
          <cell r="I195">
            <v>0</v>
          </cell>
          <cell r="J195">
            <v>0</v>
          </cell>
          <cell r="L195">
            <v>5.1881335341365631E-2</v>
          </cell>
          <cell r="M195">
            <v>3.7557623174053312E-2</v>
          </cell>
          <cell r="O195">
            <v>2.5586698564594723E-3</v>
          </cell>
          <cell r="P195">
            <v>-10.695240000000922</v>
          </cell>
        </row>
        <row r="196">
          <cell r="B196" t="str">
            <v>Gross operating profit</v>
          </cell>
          <cell r="C196">
            <v>1146</v>
          </cell>
          <cell r="D196">
            <v>2262</v>
          </cell>
          <cell r="E196">
            <v>2424.1396133250005</v>
          </cell>
          <cell r="F196">
            <v>2389.5413943452386</v>
          </cell>
          <cell r="G196">
            <v>2322</v>
          </cell>
          <cell r="I196">
            <v>0</v>
          </cell>
          <cell r="J196">
            <v>0</v>
          </cell>
          <cell r="L196">
            <v>0.69197463350785315</v>
          </cell>
          <cell r="M196">
            <v>-0.14279269230769243</v>
          </cell>
          <cell r="O196">
            <v>-0.16494275193798469</v>
          </cell>
          <cell r="P196">
            <v>-382.99707000000035</v>
          </cell>
        </row>
        <row r="197">
          <cell r="B197" t="str">
            <v>Provisions</v>
          </cell>
          <cell r="C197">
            <v>-1905</v>
          </cell>
          <cell r="D197">
            <v>-918</v>
          </cell>
          <cell r="E197">
            <v>-1172.0874648421509</v>
          </cell>
          <cell r="F197">
            <v>-1422.2776738095238</v>
          </cell>
          <cell r="G197">
            <v>-1021</v>
          </cell>
          <cell r="I197">
            <v>0</v>
          </cell>
          <cell r="J197">
            <v>0</v>
          </cell>
          <cell r="L197">
            <v>-0.45571307261592287</v>
          </cell>
          <cell r="M197">
            <v>0.12948431009440853</v>
          </cell>
          <cell r="O197">
            <v>1.5540251387528903E-2</v>
          </cell>
          <cell r="P197">
            <v>-15.866596666666965</v>
          </cell>
        </row>
        <row r="198">
          <cell r="B198" t="str">
            <v>Operating profit</v>
          </cell>
          <cell r="C198">
            <v>-759</v>
          </cell>
          <cell r="D198">
            <v>1344</v>
          </cell>
          <cell r="E198">
            <v>1252.0521484828496</v>
          </cell>
          <cell r="F198">
            <v>967.26372053571481</v>
          </cell>
          <cell r="G198">
            <v>1301</v>
          </cell>
          <cell r="I198">
            <v>0</v>
          </cell>
          <cell r="J198">
            <v>0</v>
          </cell>
          <cell r="L198">
            <v>-2.1885854194115053</v>
          </cell>
          <cell r="M198">
            <v>-0.32876760912698466</v>
          </cell>
          <cell r="O198">
            <v>-0.30658237253394871</v>
          </cell>
          <cell r="P198">
            <v>-398.86366666666731</v>
          </cell>
        </row>
        <row r="199">
          <cell r="B199" t="str">
            <v>Associates</v>
          </cell>
          <cell r="C199">
            <v>9</v>
          </cell>
          <cell r="D199">
            <v>33</v>
          </cell>
          <cell r="E199">
            <v>39</v>
          </cell>
          <cell r="F199">
            <v>13</v>
          </cell>
          <cell r="G199">
            <v>39</v>
          </cell>
          <cell r="I199">
            <v>0</v>
          </cell>
          <cell r="J199">
            <v>0</v>
          </cell>
          <cell r="L199">
            <v>2.3333333333333335</v>
          </cell>
          <cell r="M199">
            <v>-9.0909090909090939E-2</v>
          </cell>
          <cell r="O199">
            <v>-0.23076923076923073</v>
          </cell>
          <cell r="P199">
            <v>-9</v>
          </cell>
        </row>
        <row r="200">
          <cell r="B200" t="str">
            <v>Others Items</v>
          </cell>
          <cell r="C200">
            <v>671</v>
          </cell>
          <cell r="D200">
            <v>0</v>
          </cell>
          <cell r="E200">
            <v>0</v>
          </cell>
          <cell r="F200">
            <v>0</v>
          </cell>
          <cell r="G200">
            <v>0</v>
          </cell>
          <cell r="I200" t="str">
            <v>n.m</v>
          </cell>
          <cell r="J200">
            <v>0</v>
          </cell>
          <cell r="L200">
            <v>-1</v>
          </cell>
          <cell r="M200" t="str">
            <v>n.a</v>
          </cell>
          <cell r="O200" t="str">
            <v>n.m</v>
          </cell>
          <cell r="P200">
            <v>0</v>
          </cell>
        </row>
        <row r="201">
          <cell r="B201" t="str">
            <v>Pre-tax Results</v>
          </cell>
          <cell r="C201">
            <v>-79</v>
          </cell>
          <cell r="D201">
            <v>1377</v>
          </cell>
          <cell r="E201">
            <v>1291.0521484828496</v>
          </cell>
          <cell r="F201">
            <v>980.26372053571481</v>
          </cell>
          <cell r="G201">
            <v>1340</v>
          </cell>
          <cell r="I201">
            <v>0</v>
          </cell>
          <cell r="J201">
            <v>0</v>
          </cell>
          <cell r="L201">
            <v>-12.799194092826996</v>
          </cell>
          <cell r="M201">
            <v>-0.32306729605422468</v>
          </cell>
          <cell r="O201">
            <v>-0.30437587064676663</v>
          </cell>
          <cell r="P201">
            <v>-407.86366666666731</v>
          </cell>
        </row>
        <row r="202">
          <cell r="B202" t="str">
            <v>Taxes</v>
          </cell>
          <cell r="C202">
            <v>409</v>
          </cell>
          <cell r="D202">
            <v>-372</v>
          </cell>
          <cell r="E202">
            <v>-348.31545409036937</v>
          </cell>
          <cell r="F202">
            <v>-259.34740454464281</v>
          </cell>
          <cell r="G202">
            <v>-362</v>
          </cell>
          <cell r="I202">
            <v>0</v>
          </cell>
          <cell r="J202">
            <v>0</v>
          </cell>
          <cell r="L202">
            <v>-1.6986182070089668</v>
          </cell>
          <cell r="M202">
            <v>-0.23189557347670053</v>
          </cell>
          <cell r="O202">
            <v>-0.21067721915285242</v>
          </cell>
          <cell r="P202">
            <v>76.265153333332592</v>
          </cell>
        </row>
        <row r="203">
          <cell r="B203" t="str">
            <v>Tax rate</v>
          </cell>
          <cell r="C203">
            <v>5.1772151898734178</v>
          </cell>
          <cell r="D203">
            <v>0.27015250544662311</v>
          </cell>
          <cell r="E203">
            <v>0.26979193249450406</v>
          </cell>
          <cell r="F203">
            <v>0.26456901251319315</v>
          </cell>
          <cell r="G203">
            <v>0.2701492537313433</v>
          </cell>
          <cell r="I203">
            <v>0</v>
          </cell>
          <cell r="J203">
            <v>0</v>
          </cell>
          <cell r="L203">
            <v>-0.94079102339424414</v>
          </cell>
          <cell r="M203">
            <v>0.13468358382759882</v>
          </cell>
          <cell r="O203">
            <v>0.13469724171447561</v>
          </cell>
          <cell r="P203">
            <v>0</v>
          </cell>
        </row>
        <row r="204">
          <cell r="B204" t="str">
            <v>Minorities</v>
          </cell>
          <cell r="C204">
            <v>-111</v>
          </cell>
          <cell r="D204">
            <v>-107</v>
          </cell>
          <cell r="E204">
            <v>-88.795047924000016</v>
          </cell>
          <cell r="F204">
            <v>-122.60930255073441</v>
          </cell>
          <cell r="G204">
            <v>-103</v>
          </cell>
          <cell r="I204">
            <v>0</v>
          </cell>
          <cell r="J204">
            <v>0</v>
          </cell>
          <cell r="L204">
            <v>-0.10659921936936867</v>
          </cell>
          <cell r="M204">
            <v>-7.3201059345793684E-2</v>
          </cell>
          <cell r="O204">
            <v>-3.7208867475727492E-2</v>
          </cell>
          <cell r="P204">
            <v>3.8325133499999282</v>
          </cell>
        </row>
        <row r="205">
          <cell r="B205" t="str">
            <v>Net Profit</v>
          </cell>
          <cell r="C205">
            <v>219</v>
          </cell>
          <cell r="D205">
            <v>898</v>
          </cell>
          <cell r="E205">
            <v>853.94164646848026</v>
          </cell>
          <cell r="F205">
            <v>598.30701344033764</v>
          </cell>
          <cell r="G205">
            <v>876</v>
          </cell>
          <cell r="I205">
            <v>2.2204460492503131E-16</v>
          </cell>
          <cell r="J205">
            <v>0</v>
          </cell>
          <cell r="L205">
            <v>1.498785388203951</v>
          </cell>
          <cell r="M205">
            <v>-0.39060801779881371</v>
          </cell>
          <cell r="O205">
            <v>-0.37530365294901225</v>
          </cell>
          <cell r="P205">
            <v>-328.76599998333472</v>
          </cell>
        </row>
        <row r="209">
          <cell r="B209" t="str">
            <v>One-Off</v>
          </cell>
          <cell r="C209">
            <v>-937</v>
          </cell>
          <cell r="D209">
            <v>-1200</v>
          </cell>
          <cell r="E209">
            <v>-1500</v>
          </cell>
          <cell r="F209">
            <v>-1716</v>
          </cell>
        </row>
        <row r="210">
          <cell r="B210" t="str">
            <v>French Retail</v>
          </cell>
          <cell r="C210">
            <v>0</v>
          </cell>
          <cell r="D210">
            <v>0</v>
          </cell>
          <cell r="E210">
            <v>0</v>
          </cell>
          <cell r="F210">
            <v>0</v>
          </cell>
        </row>
        <row r="211">
          <cell r="B211" t="str">
            <v>Foreign retail</v>
          </cell>
          <cell r="C211">
            <v>0</v>
          </cell>
          <cell r="D211">
            <v>0</v>
          </cell>
          <cell r="E211">
            <v>0</v>
          </cell>
          <cell r="F211">
            <v>-18</v>
          </cell>
        </row>
        <row r="212">
          <cell r="B212" t="str">
            <v>SFS</v>
          </cell>
          <cell r="C212">
            <v>0</v>
          </cell>
          <cell r="D212">
            <v>0</v>
          </cell>
          <cell r="E212">
            <v>0</v>
          </cell>
          <cell r="F212">
            <v>0</v>
          </cell>
        </row>
        <row r="213">
          <cell r="B213" t="str">
            <v>AM</v>
          </cell>
          <cell r="C213">
            <v>0</v>
          </cell>
          <cell r="D213">
            <v>0</v>
          </cell>
          <cell r="E213">
            <v>0</v>
          </cell>
          <cell r="F213">
            <v>17</v>
          </cell>
        </row>
        <row r="214">
          <cell r="B214" t="str">
            <v>Private Banking</v>
          </cell>
          <cell r="C214">
            <v>0</v>
          </cell>
          <cell r="D214">
            <v>0</v>
          </cell>
          <cell r="E214">
            <v>0</v>
          </cell>
          <cell r="F214">
            <v>0</v>
          </cell>
        </row>
        <row r="215">
          <cell r="B215" t="str">
            <v>Custody &amp; Co</v>
          </cell>
          <cell r="C215">
            <v>0</v>
          </cell>
          <cell r="D215">
            <v>0</v>
          </cell>
          <cell r="E215">
            <v>0</v>
          </cell>
          <cell r="F215">
            <v>0</v>
          </cell>
        </row>
        <row r="216">
          <cell r="B216" t="str">
            <v>Invt. Banking</v>
          </cell>
          <cell r="C216">
            <v>-1243</v>
          </cell>
          <cell r="D216">
            <v>-1200</v>
          </cell>
          <cell r="E216">
            <v>-1500</v>
          </cell>
          <cell r="F216">
            <v>-1711</v>
          </cell>
        </row>
        <row r="217">
          <cell r="B217" t="str">
            <v>Corporate Center</v>
          </cell>
          <cell r="C217">
            <v>306</v>
          </cell>
          <cell r="D217">
            <v>0</v>
          </cell>
          <cell r="E217">
            <v>0</v>
          </cell>
          <cell r="F217">
            <v>-4</v>
          </cell>
        </row>
        <row r="219">
          <cell r="B219" t="str">
            <v>Underlying Op Profit</v>
          </cell>
          <cell r="C219">
            <v>178</v>
          </cell>
          <cell r="D219">
            <v>2544</v>
          </cell>
          <cell r="E219">
            <v>2752.0521484828496</v>
          </cell>
          <cell r="F219">
            <v>2683.263720535715</v>
          </cell>
          <cell r="I219">
            <v>-2.4995321395001935E-2</v>
          </cell>
          <cell r="J219">
            <v>-68.788427947134551</v>
          </cell>
          <cell r="L219">
            <v>14.074515283908511</v>
          </cell>
          <cell r="M219">
            <v>5.4742028512466678E-2</v>
          </cell>
        </row>
        <row r="220">
          <cell r="B220" t="str">
            <v>French Retail</v>
          </cell>
          <cell r="C220">
            <v>311</v>
          </cell>
          <cell r="D220">
            <v>517</v>
          </cell>
          <cell r="E220">
            <v>428.06034078284915</v>
          </cell>
          <cell r="F220">
            <v>403.60968541666671</v>
          </cell>
          <cell r="I220">
            <v>-5.711964654671442E-2</v>
          </cell>
          <cell r="J220">
            <v>-24.450655366182446</v>
          </cell>
          <cell r="L220">
            <v>0.29778033896034306</v>
          </cell>
          <cell r="M220">
            <v>-0.21932362588652476</v>
          </cell>
        </row>
        <row r="221">
          <cell r="B221" t="str">
            <v>Foreign retail</v>
          </cell>
          <cell r="C221">
            <v>186</v>
          </cell>
          <cell r="D221">
            <v>250</v>
          </cell>
          <cell r="E221">
            <v>189.95873270000016</v>
          </cell>
          <cell r="F221">
            <v>258.22875386904741</v>
          </cell>
          <cell r="I221">
            <v>0.3593939599337368</v>
          </cell>
          <cell r="J221">
            <v>68.270021169047254</v>
          </cell>
          <cell r="L221">
            <v>0.38832663370455589</v>
          </cell>
          <cell r="M221">
            <v>3.2915015476189691E-2</v>
          </cell>
        </row>
        <row r="222">
          <cell r="B222" t="str">
            <v>SFS</v>
          </cell>
          <cell r="C222">
            <v>24</v>
          </cell>
          <cell r="D222">
            <v>125</v>
          </cell>
          <cell r="E222">
            <v>134.86885000000001</v>
          </cell>
          <cell r="F222">
            <v>14.489250000000027</v>
          </cell>
          <cell r="I222">
            <v>-0.8925678538817523</v>
          </cell>
          <cell r="J222">
            <v>-120.37959999999998</v>
          </cell>
          <cell r="L222">
            <v>-0.39628124999999892</v>
          </cell>
          <cell r="M222">
            <v>-0.88408599999999982</v>
          </cell>
        </row>
        <row r="223">
          <cell r="B223" t="str">
            <v>AM</v>
          </cell>
          <cell r="C223">
            <v>14</v>
          </cell>
          <cell r="D223">
            <v>-3</v>
          </cell>
          <cell r="E223">
            <v>-8.1300000000000008</v>
          </cell>
          <cell r="F223">
            <v>28</v>
          </cell>
          <cell r="I223">
            <v>-4.444034440344403</v>
          </cell>
          <cell r="J223">
            <v>36.130000000000003</v>
          </cell>
          <cell r="L223">
            <v>1</v>
          </cell>
          <cell r="M223">
            <v>-10.333333333333334</v>
          </cell>
        </row>
        <row r="224">
          <cell r="B224" t="str">
            <v>Private Banking</v>
          </cell>
          <cell r="C224">
            <v>71</v>
          </cell>
          <cell r="D224">
            <v>56</v>
          </cell>
          <cell r="E224">
            <v>55.508425000000017</v>
          </cell>
          <cell r="F224">
            <v>71.646031249999993</v>
          </cell>
          <cell r="I224">
            <v>0.29072354782179399</v>
          </cell>
          <cell r="J224">
            <v>16.137606249999976</v>
          </cell>
          <cell r="L224">
            <v>9.099031690140702E-3</v>
          </cell>
          <cell r="M224">
            <v>0.2793934151785713</v>
          </cell>
        </row>
        <row r="225">
          <cell r="B225" t="str">
            <v>Custody &amp; Co</v>
          </cell>
          <cell r="C225">
            <v>-1</v>
          </cell>
          <cell r="D225">
            <v>16</v>
          </cell>
          <cell r="E225">
            <v>16.739999999999998</v>
          </cell>
          <cell r="F225">
            <v>-12.25</v>
          </cell>
          <cell r="I225">
            <v>-1.7317801672640383</v>
          </cell>
          <cell r="J225">
            <v>-28.99</v>
          </cell>
          <cell r="L225">
            <v>11.25</v>
          </cell>
          <cell r="M225">
            <v>-1.765625</v>
          </cell>
        </row>
        <row r="226">
          <cell r="B226" t="str">
            <v>Invt. Banking</v>
          </cell>
          <cell r="C226">
            <v>312</v>
          </cell>
          <cell r="D226">
            <v>1852</v>
          </cell>
          <cell r="E226">
            <v>1819.0457999999999</v>
          </cell>
          <cell r="F226">
            <v>2050.54</v>
          </cell>
          <cell r="I226">
            <v>0.1272613366854205</v>
          </cell>
          <cell r="J226">
            <v>231.49420000000009</v>
          </cell>
          <cell r="L226">
            <v>5.5722435897435894</v>
          </cell>
          <cell r="M226">
            <v>0.10720302375809942</v>
          </cell>
        </row>
        <row r="227">
          <cell r="B227" t="str">
            <v>Corporate Center</v>
          </cell>
          <cell r="C227">
            <v>-739</v>
          </cell>
          <cell r="D227">
            <v>-269</v>
          </cell>
          <cell r="E227">
            <v>116</v>
          </cell>
          <cell r="F227">
            <v>-131</v>
          </cell>
          <cell r="I227">
            <v>-2.1293103448275863</v>
          </cell>
          <cell r="J227">
            <v>-247</v>
          </cell>
          <cell r="L227">
            <v>-0.82273342354533152</v>
          </cell>
          <cell r="M227">
            <v>-0.51301115241635686</v>
          </cell>
        </row>
        <row r="231">
          <cell r="C231" t="str">
            <v>Conference call: 14.00 London Time</v>
          </cell>
        </row>
        <row r="232">
          <cell r="C232" t="str">
            <v>Dial in: 0161 6018912</v>
          </cell>
        </row>
        <row r="233">
          <cell r="C233" t="str">
            <v>Presentation available on www.investor.socgen.com</v>
          </cell>
        </row>
      </sheetData>
      <sheetData sheetId="4" refreshError="1"/>
      <sheetData sheetId="5" refreshError="1">
        <row r="1">
          <cell r="D1" t="str">
            <v>Time adjustment  factor</v>
          </cell>
          <cell r="E1">
            <v>1</v>
          </cell>
          <cell r="F1">
            <v>1</v>
          </cell>
          <cell r="G1">
            <v>1</v>
          </cell>
          <cell r="H1">
            <v>1</v>
          </cell>
          <cell r="I1">
            <v>1</v>
          </cell>
          <cell r="J1">
            <v>1</v>
          </cell>
          <cell r="K1">
            <v>1</v>
          </cell>
          <cell r="L1">
            <v>1</v>
          </cell>
          <cell r="M1">
            <v>1</v>
          </cell>
          <cell r="N1">
            <v>1</v>
          </cell>
          <cell r="P1">
            <v>4</v>
          </cell>
          <cell r="Q1">
            <v>4</v>
          </cell>
          <cell r="R1">
            <v>4</v>
          </cell>
          <cell r="S1">
            <v>4</v>
          </cell>
          <cell r="T1">
            <v>4</v>
          </cell>
          <cell r="U1">
            <v>4</v>
          </cell>
          <cell r="V1">
            <v>4</v>
          </cell>
          <cell r="W1">
            <v>4</v>
          </cell>
          <cell r="X1">
            <v>4</v>
          </cell>
          <cell r="Y1">
            <v>4</v>
          </cell>
          <cell r="Z1">
            <v>4</v>
          </cell>
          <cell r="AA1">
            <v>4</v>
          </cell>
          <cell r="AB1">
            <v>4</v>
          </cell>
          <cell r="AC1">
            <v>4</v>
          </cell>
          <cell r="AD1">
            <v>4</v>
          </cell>
          <cell r="AE1">
            <v>4</v>
          </cell>
          <cell r="AF1">
            <v>4</v>
          </cell>
          <cell r="AG1">
            <v>4</v>
          </cell>
          <cell r="AH1">
            <v>4</v>
          </cell>
          <cell r="AI1">
            <v>4</v>
          </cell>
          <cell r="AJ1">
            <v>4</v>
          </cell>
          <cell r="AK1">
            <v>4</v>
          </cell>
          <cell r="AL1">
            <v>4</v>
          </cell>
          <cell r="AM1">
            <v>4</v>
          </cell>
          <cell r="AR1">
            <v>1</v>
          </cell>
          <cell r="AT1" t="str">
            <v>ElementName</v>
          </cell>
          <cell r="AU1" t="str">
            <v>ScaleOverride</v>
          </cell>
          <cell r="AV1" t="str">
            <v>UnitOverride</v>
          </cell>
          <cell r="AW1" t="str">
            <v>ReverseSign</v>
          </cell>
          <cell r="AX1" t="str">
            <v>IsDrivingAssumption</v>
          </cell>
          <cell r="AY1" t="str">
            <v>SegmentID</v>
          </cell>
        </row>
        <row r="2">
          <cell r="D2" t="str">
            <v>Back to Cover</v>
          </cell>
        </row>
        <row r="3">
          <cell r="E3" t="str">
            <v>2004-FY</v>
          </cell>
          <cell r="F3" t="str">
            <v>2005-FY</v>
          </cell>
          <cell r="G3" t="str">
            <v>2006-FY</v>
          </cell>
          <cell r="H3" t="str">
            <v>2007-FY</v>
          </cell>
          <cell r="I3" t="str">
            <v>2008-FY</v>
          </cell>
          <cell r="J3" t="str">
            <v>2009-FY</v>
          </cell>
          <cell r="K3" t="str">
            <v>2010-FY</v>
          </cell>
          <cell r="L3" t="str">
            <v>2011-FY</v>
          </cell>
          <cell r="M3" t="str">
            <v>2012-FY</v>
          </cell>
          <cell r="N3" t="str">
            <v>2013-FY</v>
          </cell>
        </row>
        <row r="4">
          <cell r="D4" t="str">
            <v>Blue=input, Black=calculation, Blue Underlined =Assumptions</v>
          </cell>
        </row>
        <row r="6">
          <cell r="E6" t="str">
            <v>2004 FY</v>
          </cell>
          <cell r="F6" t="str">
            <v>2005 FY</v>
          </cell>
          <cell r="G6" t="str">
            <v>2006 FY</v>
          </cell>
          <cell r="H6" t="str">
            <v>2007 FY</v>
          </cell>
          <cell r="I6" t="str">
            <v>2008 FY</v>
          </cell>
          <cell r="J6" t="str">
            <v>2009 FY</v>
          </cell>
          <cell r="K6" t="str">
            <v>2010e FY</v>
          </cell>
          <cell r="L6" t="str">
            <v>2011e FY</v>
          </cell>
          <cell r="M6" t="str">
            <v>2012e FY</v>
          </cell>
          <cell r="N6" t="str">
            <v>2013e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 xml:space="preserve">2009 Q1 </v>
          </cell>
          <cell r="AK6" t="str">
            <v>2009 Q2</v>
          </cell>
          <cell r="AL6" t="str">
            <v>2009 Q3</v>
          </cell>
          <cell r="AM6" t="str">
            <v>2009 Q4</v>
          </cell>
          <cell r="AN6" t="str">
            <v>2010 Q1</v>
          </cell>
          <cell r="AO6" t="str">
            <v>2010 Q2</v>
          </cell>
          <cell r="AP6" t="str">
            <v>2010 Q3</v>
          </cell>
          <cell r="AQ6" t="str">
            <v>2010 Q4</v>
          </cell>
        </row>
        <row r="7">
          <cell r="E7" t="str">
            <v>Basel 1</v>
          </cell>
          <cell r="F7" t="str">
            <v>Basel 1</v>
          </cell>
          <cell r="G7" t="str">
            <v>Basel 1</v>
          </cell>
          <cell r="H7" t="str">
            <v>Basel 1</v>
          </cell>
          <cell r="I7" t="str">
            <v>Basel 2</v>
          </cell>
          <cell r="J7" t="str">
            <v>Basel 2</v>
          </cell>
          <cell r="K7" t="str">
            <v>Basel 2</v>
          </cell>
          <cell r="L7" t="str">
            <v>Basel 2</v>
          </cell>
          <cell r="M7" t="str">
            <v>Basel 2</v>
          </cell>
          <cell r="N7" t="str">
            <v>Basel 2</v>
          </cell>
          <cell r="P7" t="str">
            <v>Basel 1</v>
          </cell>
          <cell r="Q7" t="str">
            <v>Basel 1</v>
          </cell>
          <cell r="R7" t="str">
            <v>Basel 1</v>
          </cell>
          <cell r="S7" t="str">
            <v>Basel 1</v>
          </cell>
          <cell r="T7" t="str">
            <v>Basel 1</v>
          </cell>
          <cell r="U7" t="str">
            <v>Basel 1</v>
          </cell>
          <cell r="V7" t="str">
            <v>Basel 1</v>
          </cell>
          <cell r="W7" t="str">
            <v>Basel 1</v>
          </cell>
          <cell r="X7" t="str">
            <v>Basel 1</v>
          </cell>
          <cell r="Y7" t="str">
            <v>Basel 1</v>
          </cell>
          <cell r="Z7" t="str">
            <v>Basel 1</v>
          </cell>
          <cell r="AA7" t="str">
            <v>Basel 1</v>
          </cell>
          <cell r="AB7" t="str">
            <v>Basel 1</v>
          </cell>
          <cell r="AC7" t="str">
            <v>Basel 1</v>
          </cell>
          <cell r="AD7" t="str">
            <v>Basel 1</v>
          </cell>
          <cell r="AE7" t="str">
            <v>Basel 1</v>
          </cell>
          <cell r="AF7" t="str">
            <v>Basel 1</v>
          </cell>
          <cell r="AG7" t="str">
            <v>Basel 2</v>
          </cell>
          <cell r="AH7" t="str">
            <v>Basel 2</v>
          </cell>
          <cell r="AI7" t="str">
            <v>Basel 2</v>
          </cell>
          <cell r="AJ7" t="str">
            <v>Basel 2</v>
          </cell>
          <cell r="AK7" t="str">
            <v>Basel 2</v>
          </cell>
          <cell r="AL7" t="str">
            <v>Basel 2</v>
          </cell>
          <cell r="AM7" t="str">
            <v>Basel 2</v>
          </cell>
          <cell r="AN7" t="str">
            <v>Basel 2</v>
          </cell>
          <cell r="AO7" t="str">
            <v>Basel 2</v>
          </cell>
          <cell r="AP7" t="str">
            <v>Basel 2</v>
          </cell>
          <cell r="AQ7" t="str">
            <v>Basel 2</v>
          </cell>
        </row>
        <row r="9">
          <cell r="D9" t="str">
            <v>Revenues</v>
          </cell>
          <cell r="E9">
            <v>16390</v>
          </cell>
          <cell r="F9">
            <v>19166</v>
          </cell>
          <cell r="G9">
            <v>22418</v>
          </cell>
          <cell r="H9">
            <v>21923</v>
          </cell>
          <cell r="I9">
            <v>21863</v>
          </cell>
          <cell r="J9">
            <v>21724</v>
          </cell>
          <cell r="K9">
            <v>25689.388170000006</v>
          </cell>
          <cell r="L9">
            <v>26771.960030999999</v>
          </cell>
          <cell r="M9">
            <v>28498.75179962039</v>
          </cell>
          <cell r="N9">
            <v>30638.964439154101</v>
          </cell>
          <cell r="P9">
            <v>3934</v>
          </cell>
          <cell r="Q9">
            <v>4065</v>
          </cell>
          <cell r="R9">
            <v>4078</v>
          </cell>
          <cell r="S9">
            <v>4313</v>
          </cell>
          <cell r="T9">
            <v>4750</v>
          </cell>
          <cell r="U9">
            <v>4458</v>
          </cell>
          <cell r="V9">
            <v>4871</v>
          </cell>
          <cell r="W9">
            <v>5087</v>
          </cell>
          <cell r="X9">
            <v>5795</v>
          </cell>
          <cell r="Y9">
            <v>5709</v>
          </cell>
          <cell r="Z9">
            <v>5266</v>
          </cell>
          <cell r="AA9">
            <v>5671</v>
          </cell>
          <cell r="AB9">
            <v>6046</v>
          </cell>
          <cell r="AC9">
            <v>6622</v>
          </cell>
          <cell r="AD9">
            <v>5375</v>
          </cell>
          <cell r="AE9">
            <v>3880</v>
          </cell>
          <cell r="AF9">
            <v>7075</v>
          </cell>
          <cell r="AG9">
            <v>4895</v>
          </cell>
          <cell r="AH9">
            <v>5413</v>
          </cell>
          <cell r="AI9">
            <v>7092</v>
          </cell>
          <cell r="AJ9">
            <v>4911</v>
          </cell>
          <cell r="AK9">
            <v>5714</v>
          </cell>
          <cell r="AL9">
            <v>5969</v>
          </cell>
          <cell r="AM9">
            <v>5130</v>
          </cell>
          <cell r="AN9">
            <v>6581</v>
          </cell>
          <cell r="AO9">
            <v>6677</v>
          </cell>
          <cell r="AP9">
            <v>6301</v>
          </cell>
          <cell r="AQ9">
            <v>6129.6981700000006</v>
          </cell>
          <cell r="AT9" t="str">
            <v>mstag:guaranteeFees</v>
          </cell>
          <cell r="AU9">
            <v>6</v>
          </cell>
          <cell r="AV9" t="str">
            <v>ISO4217:EUR</v>
          </cell>
          <cell r="AW9" t="b">
            <v>0</v>
          </cell>
        </row>
        <row r="10">
          <cell r="D10" t="str">
            <v>Operating expenses</v>
          </cell>
          <cell r="E10">
            <v>-11062</v>
          </cell>
          <cell r="F10">
            <v>-12156</v>
          </cell>
          <cell r="G10">
            <v>-13703</v>
          </cell>
          <cell r="H10">
            <v>-14305</v>
          </cell>
          <cell r="I10">
            <v>-15527</v>
          </cell>
          <cell r="J10">
            <v>-15766</v>
          </cell>
          <cell r="K10">
            <v>-16295.695240000001</v>
          </cell>
          <cell r="L10">
            <v>-16983.148041799999</v>
          </cell>
          <cell r="M10">
            <v>-17620.591984380004</v>
          </cell>
          <cell r="N10">
            <v>-18217.836154738903</v>
          </cell>
          <cell r="P10">
            <v>-2667</v>
          </cell>
          <cell r="Q10">
            <v>-2705</v>
          </cell>
          <cell r="R10">
            <v>-2747</v>
          </cell>
          <cell r="S10">
            <v>-2943</v>
          </cell>
          <cell r="T10">
            <v>-2985</v>
          </cell>
          <cell r="U10">
            <v>-2897</v>
          </cell>
          <cell r="V10">
            <v>-3016</v>
          </cell>
          <cell r="W10">
            <v>-3258</v>
          </cell>
          <cell r="X10">
            <v>-3412</v>
          </cell>
          <cell r="Y10">
            <v>-3489</v>
          </cell>
          <cell r="Z10">
            <v>-3213</v>
          </cell>
          <cell r="AA10">
            <v>-3589</v>
          </cell>
          <cell r="AB10">
            <v>-3698</v>
          </cell>
          <cell r="AC10">
            <v>-3817</v>
          </cell>
          <cell r="AD10">
            <v>-3374</v>
          </cell>
          <cell r="AE10">
            <v>-3416</v>
          </cell>
          <cell r="AF10">
            <v>-3870</v>
          </cell>
          <cell r="AG10">
            <v>-3928</v>
          </cell>
          <cell r="AH10">
            <v>-3667</v>
          </cell>
          <cell r="AI10">
            <v>-3945</v>
          </cell>
          <cell r="AJ10">
            <v>-3776</v>
          </cell>
          <cell r="AK10">
            <v>-4108</v>
          </cell>
          <cell r="AL10">
            <v>-3898</v>
          </cell>
          <cell r="AM10">
            <v>-3984</v>
          </cell>
          <cell r="AN10">
            <v>-4001</v>
          </cell>
          <cell r="AO10">
            <v>-4065</v>
          </cell>
          <cell r="AP10">
            <v>-4039</v>
          </cell>
          <cell r="AQ10">
            <v>-4190.6952400000009</v>
          </cell>
          <cell r="AT10" t="str">
            <v>mstag:employeeExpenses</v>
          </cell>
          <cell r="AU10">
            <v>6</v>
          </cell>
          <cell r="AV10" t="str">
            <v>ISO4217:EUR</v>
          </cell>
          <cell r="AW10" t="b">
            <v>1</v>
          </cell>
        </row>
        <row r="11">
          <cell r="D11" t="str">
            <v>Gross operating Profit</v>
          </cell>
          <cell r="E11">
            <v>5328</v>
          </cell>
          <cell r="F11">
            <v>7010</v>
          </cell>
          <cell r="G11">
            <v>8715</v>
          </cell>
          <cell r="H11">
            <v>7618</v>
          </cell>
          <cell r="I11">
            <v>6336</v>
          </cell>
          <cell r="J11">
            <v>5958</v>
          </cell>
          <cell r="K11">
            <v>9393.6929300000047</v>
          </cell>
          <cell r="L11">
            <v>9788.8119891999995</v>
          </cell>
          <cell r="M11">
            <v>10878.159815240386</v>
          </cell>
          <cell r="N11">
            <v>12421.128284415197</v>
          </cell>
          <cell r="O11">
            <v>-0.36680191429524356</v>
          </cell>
          <cell r="P11">
            <v>1267</v>
          </cell>
          <cell r="Q11">
            <v>1360</v>
          </cell>
          <cell r="R11">
            <v>1331</v>
          </cell>
          <cell r="S11">
            <v>1370</v>
          </cell>
          <cell r="T11">
            <v>1765</v>
          </cell>
          <cell r="U11">
            <v>1561</v>
          </cell>
          <cell r="V11">
            <v>1855</v>
          </cell>
          <cell r="W11">
            <v>1829</v>
          </cell>
          <cell r="X11">
            <v>2383</v>
          </cell>
          <cell r="Y11">
            <v>2220</v>
          </cell>
          <cell r="Z11">
            <v>2053</v>
          </cell>
          <cell r="AA11">
            <v>2082</v>
          </cell>
          <cell r="AB11">
            <v>2348</v>
          </cell>
          <cell r="AC11">
            <v>2805</v>
          </cell>
          <cell r="AD11">
            <v>2001</v>
          </cell>
          <cell r="AE11">
            <v>464</v>
          </cell>
          <cell r="AF11">
            <v>3205</v>
          </cell>
          <cell r="AG11">
            <v>967</v>
          </cell>
          <cell r="AH11">
            <v>1746</v>
          </cell>
          <cell r="AI11">
            <v>3147</v>
          </cell>
          <cell r="AJ11">
            <v>1135</v>
          </cell>
          <cell r="AK11">
            <v>1606</v>
          </cell>
          <cell r="AL11">
            <v>2071</v>
          </cell>
          <cell r="AM11">
            <v>1146</v>
          </cell>
          <cell r="AN11">
            <v>2580</v>
          </cell>
          <cell r="AO11">
            <v>2612</v>
          </cell>
          <cell r="AP11">
            <v>2262</v>
          </cell>
          <cell r="AQ11">
            <v>1939.0029299999997</v>
          </cell>
        </row>
        <row r="12">
          <cell r="D12" t="str">
            <v>Provisions</v>
          </cell>
          <cell r="E12">
            <v>-568</v>
          </cell>
          <cell r="F12">
            <v>-448</v>
          </cell>
          <cell r="G12">
            <v>-679.2</v>
          </cell>
          <cell r="H12">
            <v>-905</v>
          </cell>
          <cell r="I12">
            <v>-2669</v>
          </cell>
          <cell r="J12">
            <v>-5848</v>
          </cell>
          <cell r="K12">
            <v>-4096.8665966666667</v>
          </cell>
          <cell r="L12">
            <v>-3111.0157751451115</v>
          </cell>
          <cell r="M12">
            <v>-2594.1280863970937</v>
          </cell>
          <cell r="N12">
            <v>-2498.6126881385912</v>
          </cell>
          <cell r="P12">
            <v>-200</v>
          </cell>
          <cell r="Q12">
            <v>-126</v>
          </cell>
          <cell r="R12">
            <v>-114</v>
          </cell>
          <cell r="S12">
            <v>-128</v>
          </cell>
          <cell r="T12">
            <v>-73</v>
          </cell>
          <cell r="U12">
            <v>-115</v>
          </cell>
          <cell r="V12">
            <v>-120</v>
          </cell>
          <cell r="W12">
            <v>-140</v>
          </cell>
          <cell r="X12">
            <v>-162</v>
          </cell>
          <cell r="Y12">
            <v>-152.19999999999999</v>
          </cell>
          <cell r="Z12">
            <v>-134</v>
          </cell>
          <cell r="AA12">
            <v>-231</v>
          </cell>
          <cell r="AB12">
            <v>-192</v>
          </cell>
          <cell r="AC12">
            <v>-186</v>
          </cell>
          <cell r="AD12">
            <v>-226</v>
          </cell>
          <cell r="AE12">
            <v>-301</v>
          </cell>
          <cell r="AF12">
            <v>-598</v>
          </cell>
          <cell r="AG12">
            <v>-377</v>
          </cell>
          <cell r="AH12">
            <v>-676</v>
          </cell>
          <cell r="AI12">
            <v>-974</v>
          </cell>
          <cell r="AJ12">
            <v>-1354</v>
          </cell>
          <cell r="AK12">
            <v>-1076</v>
          </cell>
          <cell r="AL12">
            <v>-1513</v>
          </cell>
          <cell r="AM12">
            <v>-1905</v>
          </cell>
          <cell r="AN12">
            <v>-1132</v>
          </cell>
          <cell r="AO12">
            <v>-1010</v>
          </cell>
          <cell r="AP12">
            <v>-918</v>
          </cell>
          <cell r="AQ12">
            <v>-1036.866596666667</v>
          </cell>
          <cell r="AT12" t="str">
            <v>mstag:loanLossProvisionForFinancialServicesRecurring</v>
          </cell>
          <cell r="AU12">
            <v>6</v>
          </cell>
          <cell r="AV12" t="str">
            <v>ISO4217:EUR</v>
          </cell>
          <cell r="AW12" t="b">
            <v>1</v>
          </cell>
        </row>
        <row r="13">
          <cell r="D13" t="str">
            <v>Operating Profit</v>
          </cell>
          <cell r="E13">
            <v>4760</v>
          </cell>
          <cell r="F13">
            <v>6562</v>
          </cell>
          <cell r="G13">
            <v>8035.8</v>
          </cell>
          <cell r="H13">
            <v>6713</v>
          </cell>
          <cell r="I13">
            <v>3667</v>
          </cell>
          <cell r="J13">
            <v>110</v>
          </cell>
          <cell r="K13">
            <v>5296.826333333338</v>
          </cell>
          <cell r="L13">
            <v>6677.796214054888</v>
          </cell>
          <cell r="M13">
            <v>8284.0317288432925</v>
          </cell>
          <cell r="N13">
            <v>9922.5155962766057</v>
          </cell>
          <cell r="P13">
            <v>1067</v>
          </cell>
          <cell r="Q13">
            <v>1234</v>
          </cell>
          <cell r="R13">
            <v>1217</v>
          </cell>
          <cell r="S13">
            <v>1242</v>
          </cell>
          <cell r="T13">
            <v>1692</v>
          </cell>
          <cell r="U13">
            <v>1446</v>
          </cell>
          <cell r="V13">
            <v>1735</v>
          </cell>
          <cell r="W13">
            <v>1689</v>
          </cell>
          <cell r="X13">
            <v>2221</v>
          </cell>
          <cell r="Y13">
            <v>2067.8000000000002</v>
          </cell>
          <cell r="Z13">
            <v>1919</v>
          </cell>
          <cell r="AA13">
            <v>1851</v>
          </cell>
          <cell r="AB13">
            <v>2156</v>
          </cell>
          <cell r="AC13">
            <v>2619</v>
          </cell>
          <cell r="AD13">
            <v>1775</v>
          </cell>
          <cell r="AE13">
            <v>163</v>
          </cell>
          <cell r="AF13">
            <v>2607</v>
          </cell>
          <cell r="AG13">
            <v>590</v>
          </cell>
          <cell r="AH13">
            <v>1070</v>
          </cell>
          <cell r="AI13">
            <v>2173</v>
          </cell>
          <cell r="AJ13">
            <v>-219</v>
          </cell>
          <cell r="AK13">
            <v>530</v>
          </cell>
          <cell r="AL13">
            <v>558</v>
          </cell>
          <cell r="AM13">
            <v>-759</v>
          </cell>
          <cell r="AN13">
            <v>1448</v>
          </cell>
          <cell r="AO13">
            <v>1602</v>
          </cell>
          <cell r="AP13">
            <v>1344</v>
          </cell>
          <cell r="AQ13">
            <v>902.13633333333269</v>
          </cell>
        </row>
        <row r="14">
          <cell r="D14" t="str">
            <v>Equity method investments</v>
          </cell>
          <cell r="E14">
            <v>40</v>
          </cell>
          <cell r="F14">
            <v>19</v>
          </cell>
          <cell r="G14">
            <v>18</v>
          </cell>
          <cell r="H14">
            <v>-4871</v>
          </cell>
          <cell r="I14">
            <v>-8</v>
          </cell>
          <cell r="J14">
            <v>16</v>
          </cell>
          <cell r="K14">
            <v>121</v>
          </cell>
          <cell r="L14">
            <v>153</v>
          </cell>
          <cell r="M14">
            <v>181</v>
          </cell>
          <cell r="N14">
            <v>186</v>
          </cell>
          <cell r="P14">
            <v>3</v>
          </cell>
          <cell r="Q14">
            <v>12</v>
          </cell>
          <cell r="R14">
            <v>10</v>
          </cell>
          <cell r="S14">
            <v>15</v>
          </cell>
          <cell r="T14">
            <v>5</v>
          </cell>
          <cell r="U14">
            <v>8</v>
          </cell>
          <cell r="V14">
            <v>-4</v>
          </cell>
          <cell r="W14">
            <v>10</v>
          </cell>
          <cell r="X14">
            <v>10</v>
          </cell>
          <cell r="Y14">
            <v>3</v>
          </cell>
          <cell r="Z14">
            <v>8</v>
          </cell>
          <cell r="AA14">
            <v>-3</v>
          </cell>
          <cell r="AB14">
            <v>11</v>
          </cell>
          <cell r="AC14">
            <v>9</v>
          </cell>
          <cell r="AD14">
            <v>12</v>
          </cell>
          <cell r="AE14">
            <v>-4908</v>
          </cell>
          <cell r="AF14">
            <v>5</v>
          </cell>
          <cell r="AG14">
            <v>14</v>
          </cell>
          <cell r="AH14">
            <v>2</v>
          </cell>
          <cell r="AI14">
            <v>-22</v>
          </cell>
          <cell r="AJ14">
            <v>-16</v>
          </cell>
          <cell r="AK14">
            <v>10</v>
          </cell>
          <cell r="AL14">
            <v>13</v>
          </cell>
          <cell r="AM14">
            <v>9</v>
          </cell>
          <cell r="AN14">
            <v>40</v>
          </cell>
          <cell r="AO14">
            <v>18</v>
          </cell>
          <cell r="AP14">
            <v>33</v>
          </cell>
          <cell r="AQ14">
            <v>30</v>
          </cell>
          <cell r="AT14" t="str">
            <v>mstag:incomeLossFromInvestmentsAccountedForUnderTheEquityMethodOperatingIncomeStatement</v>
          </cell>
          <cell r="AU14">
            <v>6</v>
          </cell>
          <cell r="AV14" t="str">
            <v>ISO4217:EUR</v>
          </cell>
          <cell r="AW14" t="b">
            <v>0</v>
          </cell>
        </row>
        <row r="15">
          <cell r="D15" t="str">
            <v>Net Profit from other assets</v>
          </cell>
          <cell r="E15">
            <v>195</v>
          </cell>
          <cell r="F15">
            <v>148</v>
          </cell>
          <cell r="G15">
            <v>43</v>
          </cell>
          <cell r="H15">
            <v>44</v>
          </cell>
          <cell r="I15">
            <v>331</v>
          </cell>
          <cell r="J15">
            <v>668</v>
          </cell>
          <cell r="K15">
            <v>0</v>
          </cell>
          <cell r="L15">
            <v>0</v>
          </cell>
          <cell r="M15">
            <v>0</v>
          </cell>
          <cell r="N15">
            <v>0</v>
          </cell>
          <cell r="P15">
            <v>238</v>
          </cell>
          <cell r="Q15">
            <v>-20</v>
          </cell>
          <cell r="R15">
            <v>4</v>
          </cell>
          <cell r="S15">
            <v>-27</v>
          </cell>
          <cell r="T15">
            <v>166</v>
          </cell>
          <cell r="U15">
            <v>-1</v>
          </cell>
          <cell r="V15">
            <v>0</v>
          </cell>
          <cell r="W15">
            <v>-17</v>
          </cell>
          <cell r="X15">
            <v>34</v>
          </cell>
          <cell r="Y15">
            <v>4</v>
          </cell>
          <cell r="Z15">
            <v>3</v>
          </cell>
          <cell r="AA15">
            <v>2</v>
          </cell>
          <cell r="AB15">
            <v>24</v>
          </cell>
          <cell r="AC15">
            <v>6</v>
          </cell>
          <cell r="AD15">
            <v>-3</v>
          </cell>
          <cell r="AE15">
            <v>17</v>
          </cell>
          <cell r="AF15">
            <v>605</v>
          </cell>
          <cell r="AG15">
            <v>30</v>
          </cell>
          <cell r="AH15">
            <v>18</v>
          </cell>
          <cell r="AI15">
            <v>-329</v>
          </cell>
          <cell r="AJ15">
            <v>4</v>
          </cell>
          <cell r="AK15">
            <v>-8</v>
          </cell>
          <cell r="AL15">
            <v>1</v>
          </cell>
          <cell r="AM15">
            <v>671</v>
          </cell>
          <cell r="AN15">
            <v>12</v>
          </cell>
          <cell r="AO15">
            <v>-12</v>
          </cell>
          <cell r="AP15">
            <v>0</v>
          </cell>
          <cell r="AQ15">
            <v>0</v>
          </cell>
          <cell r="AT15" t="str">
            <v>mstag:incomeLossesFromInvestmentsNonOperating</v>
          </cell>
          <cell r="AU15">
            <v>6</v>
          </cell>
          <cell r="AV15" t="str">
            <v>ISO4217:EUR</v>
          </cell>
          <cell r="AW15" t="b">
            <v>0</v>
          </cell>
        </row>
        <row r="16">
          <cell r="D16" t="str">
            <v>Impairment of goodwill</v>
          </cell>
          <cell r="E16">
            <v>4</v>
          </cell>
          <cell r="F16">
            <v>-23</v>
          </cell>
          <cell r="G16">
            <v>-18</v>
          </cell>
          <cell r="H16">
            <v>0</v>
          </cell>
          <cell r="I16">
            <v>0</v>
          </cell>
          <cell r="J16">
            <v>2</v>
          </cell>
          <cell r="K16">
            <v>0</v>
          </cell>
          <cell r="L16">
            <v>0</v>
          </cell>
          <cell r="M16">
            <v>0</v>
          </cell>
          <cell r="N16">
            <v>0</v>
          </cell>
          <cell r="P16">
            <v>0</v>
          </cell>
          <cell r="Q16">
            <v>0</v>
          </cell>
          <cell r="R16">
            <v>4</v>
          </cell>
          <cell r="S16">
            <v>0</v>
          </cell>
          <cell r="T16">
            <v>0</v>
          </cell>
          <cell r="U16">
            <v>-13</v>
          </cell>
          <cell r="V16">
            <v>0</v>
          </cell>
          <cell r="W16">
            <v>-10</v>
          </cell>
          <cell r="X16">
            <v>0</v>
          </cell>
          <cell r="Y16">
            <v>0</v>
          </cell>
          <cell r="Z16">
            <v>0</v>
          </cell>
          <cell r="AA16">
            <v>-18</v>
          </cell>
          <cell r="AB16">
            <v>0</v>
          </cell>
          <cell r="AC16">
            <v>0</v>
          </cell>
          <cell r="AD16">
            <v>0</v>
          </cell>
          <cell r="AE16">
            <v>5</v>
          </cell>
          <cell r="AF16">
            <v>0</v>
          </cell>
          <cell r="AG16">
            <v>0</v>
          </cell>
          <cell r="AH16">
            <v>0</v>
          </cell>
          <cell r="AI16">
            <v>0</v>
          </cell>
          <cell r="AJ16">
            <v>0</v>
          </cell>
          <cell r="AK16">
            <v>1</v>
          </cell>
          <cell r="AL16">
            <v>-1</v>
          </cell>
          <cell r="AM16">
            <v>2</v>
          </cell>
          <cell r="AN16">
            <v>0</v>
          </cell>
          <cell r="AO16">
            <v>0</v>
          </cell>
          <cell r="AP16">
            <v>0</v>
          </cell>
          <cell r="AQ16">
            <v>0</v>
          </cell>
          <cell r="AT16" t="str">
            <v>mstag:amortizationOfGoodwillInIncomeStatement</v>
          </cell>
          <cell r="AU16">
            <v>6</v>
          </cell>
          <cell r="AV16" t="str">
            <v>ISO4217:EUR</v>
          </cell>
          <cell r="AW16" t="b">
            <v>1</v>
          </cell>
        </row>
        <row r="17">
          <cell r="D17" t="str">
            <v>Pretax Profit</v>
          </cell>
          <cell r="E17">
            <v>4999</v>
          </cell>
          <cell r="F17">
            <v>6706</v>
          </cell>
          <cell r="G17">
            <v>8078.8</v>
          </cell>
          <cell r="H17">
            <v>1886</v>
          </cell>
          <cell r="I17">
            <v>3990</v>
          </cell>
          <cell r="J17">
            <v>796</v>
          </cell>
          <cell r="K17">
            <v>5417.826333333338</v>
          </cell>
          <cell r="L17">
            <v>6830.796214054888</v>
          </cell>
          <cell r="M17">
            <v>8465.0317288432925</v>
          </cell>
          <cell r="N17">
            <v>10108.515596276606</v>
          </cell>
          <cell r="P17">
            <v>1308</v>
          </cell>
          <cell r="Q17">
            <v>1226</v>
          </cell>
          <cell r="R17">
            <v>1235</v>
          </cell>
          <cell r="S17">
            <v>1230</v>
          </cell>
          <cell r="T17">
            <v>1863</v>
          </cell>
          <cell r="U17">
            <v>1440</v>
          </cell>
          <cell r="V17">
            <v>1731</v>
          </cell>
          <cell r="W17">
            <v>1672</v>
          </cell>
          <cell r="X17">
            <v>2265</v>
          </cell>
          <cell r="Y17">
            <v>2074.8000000000002</v>
          </cell>
          <cell r="Z17">
            <v>1930</v>
          </cell>
          <cell r="AA17">
            <v>1832</v>
          </cell>
          <cell r="AB17">
            <v>2191</v>
          </cell>
          <cell r="AC17">
            <v>2634</v>
          </cell>
          <cell r="AD17">
            <v>1784</v>
          </cell>
          <cell r="AE17">
            <v>-4723</v>
          </cell>
          <cell r="AF17">
            <v>3217</v>
          </cell>
          <cell r="AG17">
            <v>634</v>
          </cell>
          <cell r="AH17">
            <v>1090</v>
          </cell>
          <cell r="AI17">
            <v>1822</v>
          </cell>
          <cell r="AJ17">
            <v>-231</v>
          </cell>
          <cell r="AK17">
            <v>533</v>
          </cell>
          <cell r="AL17">
            <v>571</v>
          </cell>
          <cell r="AM17">
            <v>-77</v>
          </cell>
          <cell r="AN17">
            <v>1500</v>
          </cell>
          <cell r="AO17">
            <v>1608</v>
          </cell>
          <cell r="AP17">
            <v>1377</v>
          </cell>
          <cell r="AQ17">
            <v>932.13633333333269</v>
          </cell>
        </row>
        <row r="18">
          <cell r="D18" t="str">
            <v>Profit tax</v>
          </cell>
          <cell r="E18">
            <v>-1376</v>
          </cell>
          <cell r="F18">
            <v>-1790</v>
          </cell>
          <cell r="G18">
            <v>-2293</v>
          </cell>
          <cell r="H18">
            <v>-282</v>
          </cell>
          <cell r="I18">
            <v>-1237</v>
          </cell>
          <cell r="J18">
            <v>309</v>
          </cell>
          <cell r="K18">
            <v>-1408.6348466666673</v>
          </cell>
          <cell r="L18">
            <v>-1980.9309020759174</v>
          </cell>
          <cell r="M18">
            <v>-2454.8592013645548</v>
          </cell>
          <cell r="N18">
            <v>-2931.4695229202161</v>
          </cell>
          <cell r="P18">
            <v>-365</v>
          </cell>
          <cell r="Q18">
            <v>-331</v>
          </cell>
          <cell r="R18">
            <v>-344</v>
          </cell>
          <cell r="S18">
            <v>-336</v>
          </cell>
          <cell r="T18">
            <v>-507</v>
          </cell>
          <cell r="U18">
            <v>-367</v>
          </cell>
          <cell r="V18">
            <v>-483</v>
          </cell>
          <cell r="W18">
            <v>-433</v>
          </cell>
          <cell r="X18">
            <v>-637</v>
          </cell>
          <cell r="Y18">
            <v>-615</v>
          </cell>
          <cell r="Z18">
            <v>-518</v>
          </cell>
          <cell r="AA18">
            <v>-523</v>
          </cell>
          <cell r="AB18">
            <v>-613</v>
          </cell>
          <cell r="AC18">
            <v>-719</v>
          </cell>
          <cell r="AD18">
            <v>-484</v>
          </cell>
          <cell r="AE18">
            <v>1534.3</v>
          </cell>
          <cell r="AF18">
            <v>-991</v>
          </cell>
          <cell r="AG18">
            <v>-217</v>
          </cell>
          <cell r="AH18">
            <v>-448</v>
          </cell>
          <cell r="AI18">
            <v>-490</v>
          </cell>
          <cell r="AJ18">
            <v>60</v>
          </cell>
          <cell r="AK18">
            <v>-120</v>
          </cell>
          <cell r="AL18">
            <v>-40</v>
          </cell>
          <cell r="AM18">
            <v>409</v>
          </cell>
          <cell r="AN18">
            <v>-375</v>
          </cell>
          <cell r="AO18">
            <v>-431</v>
          </cell>
          <cell r="AP18">
            <v>-372</v>
          </cell>
          <cell r="AQ18">
            <v>-285.73484666666741</v>
          </cell>
          <cell r="AT18" t="str">
            <v>mstag:taxExpenseIncome</v>
          </cell>
          <cell r="AU18">
            <v>6</v>
          </cell>
          <cell r="AV18" t="str">
            <v>ISO4217:EUR</v>
          </cell>
          <cell r="AW18" t="b">
            <v>1</v>
          </cell>
        </row>
        <row r="19">
          <cell r="D19" t="str">
            <v xml:space="preserve"> Profit tax rate</v>
          </cell>
          <cell r="E19">
            <v>0.27525505101020203</v>
          </cell>
          <cell r="F19">
            <v>0.26692514166418135</v>
          </cell>
          <cell r="G19">
            <v>0.28382928157647175</v>
          </cell>
          <cell r="H19">
            <v>0.14952279957582185</v>
          </cell>
          <cell r="I19">
            <v>0.31002506265664159</v>
          </cell>
          <cell r="J19">
            <v>-0.38819095477386933</v>
          </cell>
          <cell r="K19">
            <v>0.2599999999999999</v>
          </cell>
          <cell r="L19">
            <v>0.28999999999999998</v>
          </cell>
          <cell r="M19">
            <v>0.28999999999999998</v>
          </cell>
          <cell r="N19">
            <v>0.29000000000000004</v>
          </cell>
          <cell r="P19">
            <v>0.27905198776758411</v>
          </cell>
          <cell r="Q19">
            <v>0.26998368678629692</v>
          </cell>
          <cell r="R19">
            <v>0.27854251012145748</v>
          </cell>
          <cell r="S19">
            <v>0.27317073170731709</v>
          </cell>
          <cell r="T19">
            <v>0.27214170692431561</v>
          </cell>
          <cell r="U19">
            <v>0.25486111111111109</v>
          </cell>
          <cell r="V19">
            <v>0.27902946273830154</v>
          </cell>
          <cell r="W19">
            <v>0.25897129186602869</v>
          </cell>
          <cell r="X19">
            <v>0.28123620309050773</v>
          </cell>
          <cell r="Y19">
            <v>0.29641411220358588</v>
          </cell>
          <cell r="Z19">
            <v>0.26839378238341971</v>
          </cell>
          <cell r="AA19">
            <v>0.28548034934497818</v>
          </cell>
          <cell r="AB19">
            <v>0.27978092195344589</v>
          </cell>
          <cell r="AC19">
            <v>0.2729688686408504</v>
          </cell>
          <cell r="AD19">
            <v>0.27130044843049328</v>
          </cell>
          <cell r="AE19">
            <v>0.32485708236290495</v>
          </cell>
          <cell r="AF19">
            <v>0.30805097917314267</v>
          </cell>
          <cell r="AG19">
            <v>0.3422712933753943</v>
          </cell>
          <cell r="AH19">
            <v>0.41100917431192663</v>
          </cell>
          <cell r="AI19">
            <v>0.26893523600439079</v>
          </cell>
          <cell r="AJ19">
            <v>0.25974025974025972</v>
          </cell>
          <cell r="AK19">
            <v>0.22514071294559099</v>
          </cell>
          <cell r="AL19">
            <v>7.0052539404553416E-2</v>
          </cell>
          <cell r="AM19">
            <v>5.3116883116883118</v>
          </cell>
          <cell r="AN19">
            <v>0.25</v>
          </cell>
          <cell r="AO19">
            <v>0.26803482587064675</v>
          </cell>
          <cell r="AP19">
            <v>0.27015250544662311</v>
          </cell>
          <cell r="AQ19">
            <v>0.30653761306017924</v>
          </cell>
        </row>
        <row r="20">
          <cell r="D20" t="str">
            <v>Net Profit before MI</v>
          </cell>
          <cell r="E20">
            <v>3623</v>
          </cell>
          <cell r="F20">
            <v>4916</v>
          </cell>
          <cell r="G20">
            <v>5785.8</v>
          </cell>
          <cell r="H20">
            <v>1604</v>
          </cell>
          <cell r="I20">
            <v>2753</v>
          </cell>
          <cell r="J20">
            <v>1105</v>
          </cell>
          <cell r="K20">
            <v>4009.1914866666707</v>
          </cell>
          <cell r="L20">
            <v>4849.8653119789706</v>
          </cell>
          <cell r="M20">
            <v>6010.1725274787377</v>
          </cell>
          <cell r="N20">
            <v>7177.0460733563896</v>
          </cell>
          <cell r="P20">
            <v>943</v>
          </cell>
          <cell r="Q20">
            <v>895</v>
          </cell>
          <cell r="R20">
            <v>891</v>
          </cell>
          <cell r="S20">
            <v>894</v>
          </cell>
          <cell r="T20">
            <v>1356</v>
          </cell>
          <cell r="U20">
            <v>1073</v>
          </cell>
          <cell r="V20">
            <v>1248</v>
          </cell>
          <cell r="W20">
            <v>1239</v>
          </cell>
          <cell r="X20">
            <v>1628</v>
          </cell>
          <cell r="Y20">
            <v>1459.8000000000002</v>
          </cell>
          <cell r="Z20">
            <v>1412</v>
          </cell>
          <cell r="AA20">
            <v>1309</v>
          </cell>
          <cell r="AB20">
            <v>1578</v>
          </cell>
          <cell r="AC20">
            <v>1915</v>
          </cell>
          <cell r="AD20">
            <v>1300</v>
          </cell>
          <cell r="AE20">
            <v>-3188.7</v>
          </cell>
          <cell r="AF20">
            <v>2226</v>
          </cell>
          <cell r="AG20">
            <v>417</v>
          </cell>
          <cell r="AH20">
            <v>642</v>
          </cell>
          <cell r="AI20">
            <v>1332</v>
          </cell>
          <cell r="AJ20">
            <v>-171</v>
          </cell>
          <cell r="AK20">
            <v>413</v>
          </cell>
          <cell r="AL20">
            <v>531</v>
          </cell>
          <cell r="AM20">
            <v>332</v>
          </cell>
          <cell r="AN20">
            <v>1125</v>
          </cell>
          <cell r="AO20">
            <v>1177</v>
          </cell>
          <cell r="AP20">
            <v>1005</v>
          </cell>
          <cell r="AQ20">
            <v>646.40148666666528</v>
          </cell>
        </row>
        <row r="21">
          <cell r="D21" t="str">
            <v>Minority interests</v>
          </cell>
          <cell r="E21">
            <v>-342</v>
          </cell>
          <cell r="F21">
            <v>-516</v>
          </cell>
          <cell r="G21">
            <v>-564</v>
          </cell>
          <cell r="H21">
            <v>-657</v>
          </cell>
          <cell r="I21">
            <v>-762</v>
          </cell>
          <cell r="J21">
            <v>-430</v>
          </cell>
          <cell r="K21">
            <v>-365.16748665000006</v>
          </cell>
          <cell r="L21">
            <v>-465.9614067655861</v>
          </cell>
          <cell r="M21">
            <v>-559.05306406328873</v>
          </cell>
          <cell r="N21">
            <v>-664.65082417357576</v>
          </cell>
          <cell r="P21">
            <v>-76</v>
          </cell>
          <cell r="Q21">
            <v>-84</v>
          </cell>
          <cell r="R21">
            <v>-85</v>
          </cell>
          <cell r="S21">
            <v>-97</v>
          </cell>
          <cell r="T21">
            <v>-137</v>
          </cell>
          <cell r="U21">
            <v>-121</v>
          </cell>
          <cell r="V21">
            <v>-126</v>
          </cell>
          <cell r="W21">
            <v>-130</v>
          </cell>
          <cell r="X21">
            <v>-145</v>
          </cell>
          <cell r="Y21">
            <v>-146</v>
          </cell>
          <cell r="Z21">
            <v>-143</v>
          </cell>
          <cell r="AA21">
            <v>-130</v>
          </cell>
          <cell r="AB21">
            <v>-147</v>
          </cell>
          <cell r="AC21">
            <v>-171</v>
          </cell>
          <cell r="AD21">
            <v>-177</v>
          </cell>
          <cell r="AE21">
            <v>-162</v>
          </cell>
          <cell r="AF21">
            <v>-172</v>
          </cell>
          <cell r="AG21">
            <v>-207</v>
          </cell>
          <cell r="AH21">
            <v>-226</v>
          </cell>
          <cell r="AI21">
            <v>-156</v>
          </cell>
          <cell r="AJ21">
            <v>-107</v>
          </cell>
          <cell r="AK21">
            <v>-106</v>
          </cell>
          <cell r="AL21">
            <v>-106</v>
          </cell>
          <cell r="AM21">
            <v>-111</v>
          </cell>
          <cell r="AN21">
            <v>-62</v>
          </cell>
          <cell r="AO21">
            <v>-95</v>
          </cell>
          <cell r="AP21">
            <v>-107</v>
          </cell>
          <cell r="AQ21">
            <v>-99.167486650000072</v>
          </cell>
          <cell r="AT21" t="str">
            <v>mstag:minorityInterestsInNetIncome</v>
          </cell>
          <cell r="AU21">
            <v>6</v>
          </cell>
          <cell r="AV21" t="str">
            <v>ISO4217:EUR</v>
          </cell>
          <cell r="AW21" t="b">
            <v>1</v>
          </cell>
        </row>
        <row r="22">
          <cell r="D22" t="str">
            <v xml:space="preserve"> MI as % of divisional Profit</v>
          </cell>
          <cell r="E22">
            <v>9.4396908639249238E-2</v>
          </cell>
          <cell r="F22">
            <v>0.10496338486574451</v>
          </cell>
          <cell r="G22">
            <v>9.7480037332780253E-2</v>
          </cell>
          <cell r="H22">
            <v>0.40960099750623441</v>
          </cell>
          <cell r="I22">
            <v>0.27678895750090809</v>
          </cell>
          <cell r="J22">
            <v>0.38914027149321267</v>
          </cell>
          <cell r="K22">
            <v>9.1082575592718387E-2</v>
          </cell>
          <cell r="L22">
            <v>9.6077184992061596E-2</v>
          </cell>
          <cell r="M22">
            <v>9.3017806312094511E-2</v>
          </cell>
          <cell r="N22">
            <v>9.2607852503689969E-2</v>
          </cell>
          <cell r="P22">
            <v>8.0593849416755042E-2</v>
          </cell>
          <cell r="Q22">
            <v>9.3854748603351953E-2</v>
          </cell>
          <cell r="R22">
            <v>9.5398428731762061E-2</v>
          </cell>
          <cell r="S22">
            <v>0.10850111856823266</v>
          </cell>
          <cell r="T22">
            <v>0.10103244837758112</v>
          </cell>
          <cell r="U22">
            <v>0.11276794035414725</v>
          </cell>
          <cell r="V22">
            <v>0.10096153846153846</v>
          </cell>
          <cell r="W22">
            <v>0.10492332526230831</v>
          </cell>
          <cell r="X22">
            <v>8.9066339066339067E-2</v>
          </cell>
          <cell r="Y22">
            <v>0.10001370050691874</v>
          </cell>
          <cell r="Z22">
            <v>0.10127478753541076</v>
          </cell>
          <cell r="AA22">
            <v>9.9312452253628725E-2</v>
          </cell>
          <cell r="AB22">
            <v>9.3155893536121678E-2</v>
          </cell>
          <cell r="AC22">
            <v>8.9295039164490858E-2</v>
          </cell>
          <cell r="AD22">
            <v>0.13615384615384615</v>
          </cell>
          <cell r="AE22">
            <v>-5.0804403048264189E-2</v>
          </cell>
          <cell r="AF22">
            <v>7.7268643306379156E-2</v>
          </cell>
          <cell r="AG22">
            <v>0.49640287769784175</v>
          </cell>
          <cell r="AH22">
            <v>0.35202492211838005</v>
          </cell>
          <cell r="AI22">
            <v>0.11711711711711711</v>
          </cell>
          <cell r="AJ22">
            <v>-0.6257309941520468</v>
          </cell>
          <cell r="AK22">
            <v>0.2566585956416465</v>
          </cell>
          <cell r="AL22">
            <v>0.19962335216572505</v>
          </cell>
          <cell r="AM22">
            <v>0.33433734939759036</v>
          </cell>
          <cell r="AN22">
            <v>5.5111111111111111E-2</v>
          </cell>
          <cell r="AO22">
            <v>8.0713678844519965E-2</v>
          </cell>
          <cell r="AP22">
            <v>0.10646766169154229</v>
          </cell>
          <cell r="AQ22">
            <v>0.15341469457532128</v>
          </cell>
        </row>
        <row r="23">
          <cell r="D23" t="str">
            <v>Net Profit</v>
          </cell>
          <cell r="E23">
            <v>3281</v>
          </cell>
          <cell r="F23">
            <v>4400</v>
          </cell>
          <cell r="G23">
            <v>5221.8</v>
          </cell>
          <cell r="H23">
            <v>947</v>
          </cell>
          <cell r="I23">
            <v>1991</v>
          </cell>
          <cell r="J23">
            <v>675</v>
          </cell>
          <cell r="K23">
            <v>3644.0240000166705</v>
          </cell>
          <cell r="L23">
            <v>4383.9039052133849</v>
          </cell>
          <cell r="M23">
            <v>5451.119463415449</v>
          </cell>
          <cell r="N23">
            <v>6512.395249182814</v>
          </cell>
          <cell r="P23">
            <v>867</v>
          </cell>
          <cell r="Q23">
            <v>811</v>
          </cell>
          <cell r="R23">
            <v>806</v>
          </cell>
          <cell r="S23">
            <v>797</v>
          </cell>
          <cell r="T23">
            <v>1219</v>
          </cell>
          <cell r="U23">
            <v>952</v>
          </cell>
          <cell r="V23">
            <v>1122</v>
          </cell>
          <cell r="W23">
            <v>1109</v>
          </cell>
          <cell r="X23">
            <v>1483</v>
          </cell>
          <cell r="Y23">
            <v>1313.8000000000002</v>
          </cell>
          <cell r="Z23">
            <v>1269</v>
          </cell>
          <cell r="AA23">
            <v>1179</v>
          </cell>
          <cell r="AB23">
            <v>1431</v>
          </cell>
          <cell r="AC23">
            <v>1744</v>
          </cell>
          <cell r="AD23">
            <v>1123</v>
          </cell>
          <cell r="AE23">
            <v>-3350.7</v>
          </cell>
          <cell r="AF23">
            <v>2054</v>
          </cell>
          <cell r="AG23">
            <v>210</v>
          </cell>
          <cell r="AH23">
            <v>416</v>
          </cell>
          <cell r="AI23">
            <v>1176</v>
          </cell>
          <cell r="AJ23">
            <v>-278</v>
          </cell>
          <cell r="AK23">
            <v>307</v>
          </cell>
          <cell r="AL23">
            <v>425</v>
          </cell>
          <cell r="AM23">
            <v>221</v>
          </cell>
          <cell r="AN23">
            <v>1063</v>
          </cell>
          <cell r="AO23">
            <v>1082</v>
          </cell>
          <cell r="AP23">
            <v>898</v>
          </cell>
          <cell r="AQ23">
            <v>547.23400001666516</v>
          </cell>
          <cell r="AT23" t="str">
            <v>mstag:netIncomeAsReported</v>
          </cell>
          <cell r="AU23">
            <v>6</v>
          </cell>
          <cell r="AV23" t="str">
            <v>ISO4217:EUR</v>
          </cell>
          <cell r="AW23" t="b">
            <v>0</v>
          </cell>
        </row>
        <row r="24">
          <cell r="D24" t="str">
            <v>EPS</v>
          </cell>
          <cell r="E24">
            <v>8.0355808958411394</v>
          </cell>
          <cell r="F24">
            <v>10.832209081330195</v>
          </cell>
          <cell r="G24">
            <v>12.4282113590872</v>
          </cell>
          <cell r="H24">
            <v>2.1577553875529185</v>
          </cell>
          <cell r="I24">
            <v>3.5515075623386796</v>
          </cell>
          <cell r="J24">
            <v>0.9400312102895565</v>
          </cell>
          <cell r="K24">
            <v>5.0545365856075257</v>
          </cell>
          <cell r="L24">
            <v>5.9500991895378315</v>
          </cell>
          <cell r="M24">
            <v>7.2120891156594187</v>
          </cell>
          <cell r="N24">
            <v>8.3543490870230315</v>
          </cell>
          <cell r="AM24">
            <v>0.30777318144295107</v>
          </cell>
          <cell r="AN24">
            <v>1.4788598171667382</v>
          </cell>
          <cell r="AO24">
            <v>1.5038952555023524</v>
          </cell>
          <cell r="AP24">
            <v>1.2456219440302387</v>
          </cell>
        </row>
        <row r="25">
          <cell r="K25">
            <v>4.6753405185548083</v>
          </cell>
          <cell r="L25">
            <v>6.3901260471540429</v>
          </cell>
          <cell r="M25">
            <v>8.3004216681182594</v>
          </cell>
          <cell r="N25">
            <v>8.3004216681182594</v>
          </cell>
        </row>
        <row r="26">
          <cell r="D26" t="str">
            <v>Stated Operating drivers</v>
          </cell>
          <cell r="K26">
            <v>8.1105550611301869E-2</v>
          </cell>
          <cell r="L26">
            <v>-6.886043473464587E-2</v>
          </cell>
          <cell r="M26">
            <v>-0.13111774268518217</v>
          </cell>
          <cell r="N26">
            <v>6.4969493190816241E-3</v>
          </cell>
        </row>
        <row r="27">
          <cell r="D27" t="str">
            <v>Revenues / Avg RWA</v>
          </cell>
          <cell r="E27">
            <v>7.8233890214797139E-2</v>
          </cell>
          <cell r="F27">
            <v>8.0352164343360219E-2</v>
          </cell>
          <cell r="G27">
            <v>8.1586752797743606E-2</v>
          </cell>
          <cell r="H27">
            <v>7.1643790849673206E-2</v>
          </cell>
          <cell r="I27">
            <v>6.506845238095238E-2</v>
          </cell>
          <cell r="J27">
            <v>6.4886499402628431E-2</v>
          </cell>
          <cell r="K27">
            <v>7.7568301194665457E-2</v>
          </cell>
          <cell r="L27">
            <v>7.5630375379901749E-2</v>
          </cell>
          <cell r="M27">
            <v>7.3621546754763179E-2</v>
          </cell>
          <cell r="N27">
            <v>7.4211955942397947E-2</v>
          </cell>
          <cell r="T27">
            <v>9.0692124105011929E-2</v>
          </cell>
          <cell r="U27">
            <v>8.3191042687193836E-2</v>
          </cell>
          <cell r="V27">
            <v>8.8172870234189391E-2</v>
          </cell>
          <cell r="W27">
            <v>8.902110904517116E-2</v>
          </cell>
          <cell r="X27">
            <v>9.7180589036788584E-2</v>
          </cell>
          <cell r="Y27">
            <v>9.1692431238707101E-2</v>
          </cell>
          <cell r="Z27">
            <v>8.1430366289745842E-2</v>
          </cell>
          <cell r="AA27">
            <v>8.4926993635342563E-2</v>
          </cell>
          <cell r="AB27">
            <v>8.8013829496861068E-2</v>
          </cell>
          <cell r="AC27">
            <v>9.3259396179913745E-2</v>
          </cell>
          <cell r="AD27">
            <v>7.2856658759742468E-2</v>
          </cell>
          <cell r="AE27">
            <v>5.0582579646378231E-2</v>
          </cell>
          <cell r="AF27">
            <v>8.9253331230781358E-2</v>
          </cell>
          <cell r="AG27">
            <v>6.0385505011565151E-2</v>
          </cell>
        </row>
        <row r="28">
          <cell r="D28" t="str">
            <v>Revenues / Avg Total Assets</v>
          </cell>
          <cell r="E28">
            <v>2.4144804005768825E-2</v>
          </cell>
          <cell r="F28">
            <v>2.5098904034603645E-2</v>
          </cell>
          <cell r="G28">
            <v>2.4836325424772845E-2</v>
          </cell>
          <cell r="H28">
            <v>2.1613878312376392E-2</v>
          </cell>
          <cell r="I28">
            <v>1.9859521792743549E-2</v>
          </cell>
          <cell r="J28">
            <v>2.0173617173019135E-2</v>
          </cell>
          <cell r="K28">
            <v>2.5532603114137884E-2</v>
          </cell>
          <cell r="L28">
            <v>2.7008108875840198E-2</v>
          </cell>
          <cell r="M28">
            <v>2.850651509927464E-2</v>
          </cell>
          <cell r="N28">
            <v>3.0252397201031473E-2</v>
          </cell>
        </row>
        <row r="29">
          <cell r="D29" t="str">
            <v>C/I Ratio</v>
          </cell>
          <cell r="E29">
            <v>0.67492373398413663</v>
          </cell>
          <cell r="F29">
            <v>0.63424814776166127</v>
          </cell>
          <cell r="G29">
            <v>0.61124988848246942</v>
          </cell>
          <cell r="H29">
            <v>0.65251106144232085</v>
          </cell>
          <cell r="I29">
            <v>0.71019530713991674</v>
          </cell>
          <cell r="J29">
            <v>0.72574111581660838</v>
          </cell>
          <cell r="K29">
            <v>0.63433566934965258</v>
          </cell>
          <cell r="L29">
            <v>0.63436326746845351</v>
          </cell>
          <cell r="M29">
            <v>0.6182934645093725</v>
          </cell>
          <cell r="N29">
            <v>0.5945969939982042</v>
          </cell>
          <cell r="P29">
            <v>0.6779359430604982</v>
          </cell>
          <cell r="Q29">
            <v>0.66543665436654365</v>
          </cell>
          <cell r="R29">
            <v>0.6736145169200588</v>
          </cell>
          <cell r="S29">
            <v>0.68235566890795274</v>
          </cell>
          <cell r="T29">
            <v>0.62842105263157899</v>
          </cell>
          <cell r="U29">
            <v>0.64984297891431131</v>
          </cell>
          <cell r="V29">
            <v>0.61917470745226855</v>
          </cell>
          <cell r="W29">
            <v>0.64045606447808134</v>
          </cell>
          <cell r="X29">
            <v>0.58878343399482314</v>
          </cell>
          <cell r="Y29">
            <v>0.61114030478192327</v>
          </cell>
          <cell r="Z29">
            <v>0.61014052411697683</v>
          </cell>
          <cell r="AA29">
            <v>0.63286898254276147</v>
          </cell>
          <cell r="AB29">
            <v>0.61164406218987766</v>
          </cell>
          <cell r="AC29">
            <v>0.57641196013289031</v>
          </cell>
          <cell r="AD29">
            <v>0.62772093023255815</v>
          </cell>
          <cell r="AE29">
            <v>0.8804123711340206</v>
          </cell>
          <cell r="AF29">
            <v>0.54699646643109545</v>
          </cell>
          <cell r="AG29">
            <v>0.80245148110316644</v>
          </cell>
          <cell r="AH29">
            <v>0.67744319231479766</v>
          </cell>
          <cell r="AI29">
            <v>0.55626057529610828</v>
          </cell>
        </row>
        <row r="30">
          <cell r="D30" t="str">
            <v>Cost of risk (bp of Avg RWA)</v>
          </cell>
          <cell r="E30">
            <v>2.7112171837708832E-3</v>
          </cell>
          <cell r="F30">
            <v>1.8782098312545852E-3</v>
          </cell>
          <cell r="G30">
            <v>2.4718405968519701E-3</v>
          </cell>
          <cell r="H30">
            <v>2.957516339869281E-3</v>
          </cell>
          <cell r="I30">
            <v>7.9434523809523809E-3</v>
          </cell>
          <cell r="J30">
            <v>1.7467144563918756E-2</v>
          </cell>
          <cell r="K30">
            <v>1.2370360088829004E-2</v>
          </cell>
          <cell r="L30">
            <v>8.7885717225998812E-3</v>
          </cell>
          <cell r="M30">
            <v>6.7014767363626051E-3</v>
          </cell>
          <cell r="N30">
            <v>6.0519974523778981E-3</v>
          </cell>
          <cell r="T30">
            <v>1.3937947494033413E-3</v>
          </cell>
          <cell r="U30">
            <v>2.1460228598087238E-3</v>
          </cell>
          <cell r="V30">
            <v>2.1721914243692723E-3</v>
          </cell>
          <cell r="W30">
            <v>2.4499617193481349E-3</v>
          </cell>
          <cell r="X30">
            <v>2.716696363064668E-3</v>
          </cell>
          <cell r="Y30">
            <v>2.4444890584220036E-3</v>
          </cell>
          <cell r="Z30">
            <v>2.072098192712864E-3</v>
          </cell>
          <cell r="AA30">
            <v>3.4593785099213776E-3</v>
          </cell>
          <cell r="AB30">
            <v>2.7950141024474569E-3</v>
          </cell>
          <cell r="AC30">
            <v>2.6194877211513073E-3</v>
          </cell>
          <cell r="AD30">
            <v>3.0633683497119629E-3</v>
          </cell>
          <cell r="AE30">
            <v>3.9240609467937754E-3</v>
          </cell>
          <cell r="AF30">
            <v>7.5439564771741701E-3</v>
          </cell>
          <cell r="AG30">
            <v>4.6507324595219737E-3</v>
          </cell>
        </row>
        <row r="31">
          <cell r="D31" t="str">
            <v>Loss absorption ratio</v>
          </cell>
          <cell r="E31">
            <v>2.5431980906921239E-2</v>
          </cell>
          <cell r="F31">
            <v>2.9388952939943397E-2</v>
          </cell>
          <cell r="G31">
            <v>3.1716859248476025E-2</v>
          </cell>
          <cell r="H31">
            <v>2.4895424836601308E-2</v>
          </cell>
          <cell r="I31">
            <v>1.8857142857142857E-2</v>
          </cell>
          <cell r="J31">
            <v>1.7795698924731183E-2</v>
          </cell>
          <cell r="K31">
            <v>2.8363960936031888E-2</v>
          </cell>
          <cell r="L31">
            <v>2.7653243334041594E-2</v>
          </cell>
          <cell r="M31">
            <v>2.8101825549221908E-2</v>
          </cell>
          <cell r="N31">
            <v>3.0085750020320958E-2</v>
          </cell>
          <cell r="T31">
            <v>3.369928400954654E-2</v>
          </cell>
          <cell r="U31">
            <v>2.9129927688360154E-2</v>
          </cell>
          <cell r="V31">
            <v>3.3578459101708341E-2</v>
          </cell>
          <cell r="W31">
            <v>3.2006999890626706E-2</v>
          </cell>
          <cell r="X31">
            <v>3.9962268106068538E-2</v>
          </cell>
          <cell r="Y31">
            <v>3.5655490865288096E-2</v>
          </cell>
          <cell r="Z31">
            <v>3.1746399922682911E-2</v>
          </cell>
          <cell r="AA31">
            <v>3.1179333582927741E-2</v>
          </cell>
          <cell r="AB31">
            <v>3.4180693294513696E-2</v>
          </cell>
          <cell r="AC31">
            <v>3.9503564827039872E-2</v>
          </cell>
          <cell r="AD31">
            <v>2.7123009149440873E-2</v>
          </cell>
          <cell r="AE31">
            <v>6.0490507618349218E-3</v>
          </cell>
          <cell r="AF31">
            <v>4.0432074430339825E-2</v>
          </cell>
          <cell r="AG31">
            <v>1.1929067077872012E-2</v>
          </cell>
          <cell r="AH31">
            <v>2.116043023784275E-2</v>
          </cell>
          <cell r="AI31">
            <v>3.7682981589582401E-2</v>
          </cell>
        </row>
        <row r="32">
          <cell r="D32" t="str">
            <v>Operating margin</v>
          </cell>
          <cell r="E32">
            <v>0.29042098840756558</v>
          </cell>
          <cell r="F32">
            <v>0.34237712616090993</v>
          </cell>
          <cell r="G32">
            <v>0.35845302881612989</v>
          </cell>
          <cell r="H32">
            <v>0.30620809195821741</v>
          </cell>
          <cell r="I32">
            <v>0.16772629556785437</v>
          </cell>
          <cell r="J32">
            <v>5.0635242128521454E-3</v>
          </cell>
          <cell r="K32">
            <v>0.20618732911354257</v>
          </cell>
          <cell r="L32">
            <v>0.24943247361502413</v>
          </cell>
          <cell r="M32">
            <v>0.29068051074972479</v>
          </cell>
          <cell r="N32">
            <v>0.32385283830273454</v>
          </cell>
          <cell r="P32">
            <v>0.27122521606507372</v>
          </cell>
          <cell r="Q32">
            <v>0.3035670356703567</v>
          </cell>
          <cell r="R32">
            <v>0.29843060323688081</v>
          </cell>
          <cell r="S32">
            <v>0.28796661256665895</v>
          </cell>
          <cell r="T32">
            <v>0.35621052631578948</v>
          </cell>
          <cell r="U32">
            <v>0.3243606998654105</v>
          </cell>
          <cell r="V32">
            <v>0.35618969410798607</v>
          </cell>
          <cell r="W32">
            <v>0.33202280322390409</v>
          </cell>
          <cell r="X32">
            <v>0.38326143226919757</v>
          </cell>
          <cell r="Y32">
            <v>0.362200035032405</v>
          </cell>
          <cell r="Z32">
            <v>0.36441321686289402</v>
          </cell>
          <cell r="AA32">
            <v>0.32639746076529713</v>
          </cell>
          <cell r="AB32">
            <v>0.35659940456500167</v>
          </cell>
          <cell r="AC32">
            <v>0.3954998489882211</v>
          </cell>
          <cell r="AD32">
            <v>0.33023255813953489</v>
          </cell>
          <cell r="AE32">
            <v>4.2010309278350519E-2</v>
          </cell>
          <cell r="AF32">
            <v>0.36848056537102475</v>
          </cell>
          <cell r="AG32">
            <v>0.1205311542390194</v>
          </cell>
          <cell r="AH32">
            <v>0.19767227046000369</v>
          </cell>
          <cell r="AI32">
            <v>0.30640157924421885</v>
          </cell>
        </row>
        <row r="33">
          <cell r="D33" t="str">
            <v>Operating profit / Avg RWA</v>
          </cell>
          <cell r="E33">
            <v>2.2720763723150357E-2</v>
          </cell>
          <cell r="F33">
            <v>2.7510743108688812E-2</v>
          </cell>
          <cell r="G33">
            <v>2.9245018651624058E-2</v>
          </cell>
          <cell r="H33">
            <v>2.1937908496732026E-2</v>
          </cell>
          <cell r="I33">
            <v>1.0913690476190476E-2</v>
          </cell>
          <cell r="J33">
            <v>3.2855436081242535E-4</v>
          </cell>
          <cell r="K33">
            <v>1.5993600847202884E-2</v>
          </cell>
          <cell r="L33">
            <v>1.8864671611441716E-2</v>
          </cell>
          <cell r="M33">
            <v>2.1400348812859304E-2</v>
          </cell>
          <cell r="N33">
            <v>2.4033752567943059E-2</v>
          </cell>
          <cell r="T33">
            <v>3.2305489260143198E-2</v>
          </cell>
          <cell r="U33">
            <v>2.6983904828551432E-2</v>
          </cell>
          <cell r="V33">
            <v>3.1406267677339068E-2</v>
          </cell>
          <cell r="W33">
            <v>2.9557038171278568E-2</v>
          </cell>
          <cell r="X33">
            <v>3.7245571743003872E-2</v>
          </cell>
          <cell r="Y33">
            <v>3.3211001806866099E-2</v>
          </cell>
          <cell r="Z33">
            <v>2.9674301729970046E-2</v>
          </cell>
          <cell r="AA33">
            <v>2.7719955073006366E-2</v>
          </cell>
          <cell r="AB33">
            <v>3.1385679192066238E-2</v>
          </cell>
          <cell r="AC33">
            <v>3.6884077105888563E-2</v>
          </cell>
          <cell r="AD33">
            <v>2.4059640799728912E-2</v>
          </cell>
          <cell r="AE33">
            <v>2.1249898150411473E-3</v>
          </cell>
          <cell r="AF33">
            <v>3.2888117953165652E-2</v>
          </cell>
          <cell r="AG33">
            <v>7.2783346183500387E-3</v>
          </cell>
        </row>
        <row r="35">
          <cell r="D35" t="str">
            <v>RoE</v>
          </cell>
          <cell r="E35">
            <v>0.17706422018348625</v>
          </cell>
          <cell r="F35">
            <v>0.18683651804670912</v>
          </cell>
          <cell r="G35">
            <v>0.17972740414400773</v>
          </cell>
          <cell r="H35">
            <v>3.476377519180647E-2</v>
          </cell>
          <cell r="I35">
            <v>5.5175280587501735E-2</v>
          </cell>
          <cell r="J35">
            <v>1.5993744668751777E-2</v>
          </cell>
          <cell r="K35">
            <v>7.7491087443813375E-2</v>
          </cell>
          <cell r="L35">
            <v>8.6637025121210853E-2</v>
          </cell>
          <cell r="M35">
            <v>9.885928701310695E-2</v>
          </cell>
          <cell r="N35">
            <v>0.10748047783205192</v>
          </cell>
        </row>
        <row r="36">
          <cell r="D36" t="str">
            <v>RoE with a 7% Core Tier 1 ratio</v>
          </cell>
          <cell r="E36" t="e">
            <v>#REF!</v>
          </cell>
          <cell r="F36" t="e">
            <v>#REF!</v>
          </cell>
          <cell r="G36" t="e">
            <v>#REF!</v>
          </cell>
          <cell r="H36" t="e">
            <v>#REF!</v>
          </cell>
          <cell r="I36" t="e">
            <v>#REF!</v>
          </cell>
          <cell r="J36" t="e">
            <v>#REF!</v>
          </cell>
          <cell r="K36" t="e">
            <v>#REF!</v>
          </cell>
          <cell r="L36" t="e">
            <v>#REF!</v>
          </cell>
          <cell r="M36" t="e">
            <v>#REF!</v>
          </cell>
          <cell r="N36" t="e">
            <v>#REF!</v>
          </cell>
        </row>
        <row r="38">
          <cell r="D38" t="str">
            <v>YoY Growth</v>
          </cell>
        </row>
        <row r="39">
          <cell r="D39" t="str">
            <v>Revenues</v>
          </cell>
          <cell r="F39">
            <v>0.16937156802928621</v>
          </cell>
          <cell r="G39">
            <v>0.16967546697276426</v>
          </cell>
          <cell r="H39">
            <v>-2.2080471050049066E-2</v>
          </cell>
          <cell r="I39">
            <v>-2.7368517082515531E-3</v>
          </cell>
          <cell r="J39">
            <v>-6.3577734071261771E-3</v>
          </cell>
          <cell r="K39">
            <v>0.18253490011047724</v>
          </cell>
          <cell r="L39">
            <v>4.2140819152097109E-2</v>
          </cell>
          <cell r="M39">
            <v>6.4500012947161567E-2</v>
          </cell>
          <cell r="N39">
            <v>7.5098469384972111E-2</v>
          </cell>
          <cell r="T39">
            <v>0.2074224707676664</v>
          </cell>
          <cell r="U39">
            <v>9.6678966789667919E-2</v>
          </cell>
          <cell r="V39">
            <v>0.19445806768023544</v>
          </cell>
          <cell r="W39">
            <v>0.17945745420820769</v>
          </cell>
          <cell r="X39">
            <v>0.21999999999999997</v>
          </cell>
          <cell r="Y39">
            <v>-1.4840379637618639E-2</v>
          </cell>
          <cell r="Z39">
            <v>-7.7596777018742347E-2</v>
          </cell>
          <cell r="AA39">
            <v>7.690846942650964E-2</v>
          </cell>
          <cell r="AB39">
            <v>4.3313201035375393E-2</v>
          </cell>
          <cell r="AC39">
            <v>0.15992292870905578</v>
          </cell>
          <cell r="AD39">
            <v>2.0698822635776715E-2</v>
          </cell>
          <cell r="AE39">
            <v>-0.31581731616998765</v>
          </cell>
          <cell r="AF39">
            <v>0.17019517036056908</v>
          </cell>
          <cell r="AG39">
            <v>-0.26079734219269102</v>
          </cell>
          <cell r="AH39">
            <v>7.0697674418604972E-3</v>
          </cell>
          <cell r="AI39">
            <v>0.8278350515463917</v>
          </cell>
          <cell r="AJ39">
            <v>-0.3058657243816254</v>
          </cell>
          <cell r="AK39">
            <v>0.1673135852911134</v>
          </cell>
          <cell r="AL39">
            <v>0.10271568446332902</v>
          </cell>
          <cell r="AM39">
            <v>-0.2766497461928934</v>
          </cell>
          <cell r="AN39">
            <v>0.34005294237426176</v>
          </cell>
          <cell r="AO39">
            <v>0.16853342667133364</v>
          </cell>
          <cell r="AP39">
            <v>5.5620706986094781E-2</v>
          </cell>
          <cell r="AQ39">
            <v>0.19487293762183255</v>
          </cell>
        </row>
        <row r="40">
          <cell r="D40" t="str">
            <v>Costs</v>
          </cell>
          <cell r="F40">
            <v>9.8897125293798682E-2</v>
          </cell>
          <cell r="G40">
            <v>0.12726225732148744</v>
          </cell>
          <cell r="H40">
            <v>4.3931985696562759E-2</v>
          </cell>
          <cell r="I40">
            <v>8.5424676686473244E-2</v>
          </cell>
          <cell r="J40">
            <v>1.5392542023571876E-2</v>
          </cell>
          <cell r="K40">
            <v>3.3597313205632418E-2</v>
          </cell>
          <cell r="L40">
            <v>4.2186159698946346E-2</v>
          </cell>
          <cell r="M40">
            <v>3.7533909556172196E-2</v>
          </cell>
          <cell r="N40">
            <v>3.3894671126164955E-2</v>
          </cell>
          <cell r="T40">
            <v>0.11923509561304835</v>
          </cell>
          <cell r="U40">
            <v>7.0979667282809578E-2</v>
          </cell>
          <cell r="V40">
            <v>9.7925009100837235E-2</v>
          </cell>
          <cell r="W40">
            <v>0.10703363914373099</v>
          </cell>
          <cell r="X40">
            <v>0.14304857621440537</v>
          </cell>
          <cell r="Y40">
            <v>2.256740914419697E-2</v>
          </cell>
          <cell r="Z40">
            <v>-7.9105760963026683E-2</v>
          </cell>
          <cell r="AA40">
            <v>0.11702458761282286</v>
          </cell>
          <cell r="AB40">
            <v>8.3821805392731541E-2</v>
          </cell>
          <cell r="AC40">
            <v>9.4009744912582294E-2</v>
          </cell>
          <cell r="AD40">
            <v>5.0108932461873534E-2</v>
          </cell>
          <cell r="AE40">
            <v>-4.8202842017274983E-2</v>
          </cell>
          <cell r="AF40">
            <v>4.6511627906976827E-2</v>
          </cell>
          <cell r="AG40">
            <v>2.9080429656798579E-2</v>
          </cell>
          <cell r="AH40">
            <v>8.6840545346769327E-2</v>
          </cell>
          <cell r="AI40">
            <v>0.15485948477751754</v>
          </cell>
          <cell r="AJ40">
            <v>-2.4289405684754573E-2</v>
          </cell>
          <cell r="AK40">
            <v>4.5824847250509171E-2</v>
          </cell>
          <cell r="AL40">
            <v>6.2994273247886534E-2</v>
          </cell>
          <cell r="AM40">
            <v>9.8859315589354679E-3</v>
          </cell>
          <cell r="AN40">
            <v>5.9586864406779627E-2</v>
          </cell>
          <cell r="AO40">
            <v>-1.0467380720545316E-2</v>
          </cell>
          <cell r="AP40">
            <v>3.6172396100564441E-2</v>
          </cell>
          <cell r="AQ40">
            <v>5.1881335341365631E-2</v>
          </cell>
        </row>
        <row r="41">
          <cell r="D41" t="str">
            <v>Gross Operating Profit</v>
          </cell>
          <cell r="F41">
            <v>0.31569069069069067</v>
          </cell>
          <cell r="G41">
            <v>0.24322396576319538</v>
          </cell>
          <cell r="H41">
            <v>-0.12587492828456681</v>
          </cell>
          <cell r="I41">
            <v>-0.16828563927540041</v>
          </cell>
          <cell r="J41">
            <v>-5.9659090909090939E-2</v>
          </cell>
          <cell r="K41">
            <v>0.57665205270224984</v>
          </cell>
          <cell r="L41">
            <v>4.2062164703950522E-2</v>
          </cell>
          <cell r="M41">
            <v>0.11128498813157961</v>
          </cell>
          <cell r="N41">
            <v>0.14184094510296696</v>
          </cell>
          <cell r="T41">
            <v>0.39305445935280181</v>
          </cell>
          <cell r="U41">
            <v>0.14779411764705874</v>
          </cell>
          <cell r="V41">
            <v>0.39368895567242679</v>
          </cell>
          <cell r="W41">
            <v>0.33503649635036492</v>
          </cell>
          <cell r="X41">
            <v>0.35014164305949014</v>
          </cell>
          <cell r="Y41">
            <v>-6.8401174989509039E-2</v>
          </cell>
          <cell r="Z41">
            <v>-7.5225225225225234E-2</v>
          </cell>
          <cell r="AA41">
            <v>1.4125669751583025E-2</v>
          </cell>
          <cell r="AB41">
            <v>-1.4687368862777994E-2</v>
          </cell>
          <cell r="AC41">
            <v>0.2635135135135136</v>
          </cell>
          <cell r="AD41">
            <v>-2.5328787140769582E-2</v>
          </cell>
          <cell r="AE41">
            <v>-0.77713736791546584</v>
          </cell>
          <cell r="AF41">
            <v>0.36499148211243604</v>
          </cell>
          <cell r="AG41">
            <v>-0.65525846702317292</v>
          </cell>
          <cell r="AH41">
            <v>-0.12743628185907041</v>
          </cell>
          <cell r="AI41">
            <v>5.7823275862068968</v>
          </cell>
          <cell r="AJ41">
            <v>-0.64586583463338532</v>
          </cell>
          <cell r="AK41">
            <v>0.6608066184074457</v>
          </cell>
          <cell r="AL41">
            <v>0.1861397479954181</v>
          </cell>
          <cell r="AM41">
            <v>-0.63584366062917064</v>
          </cell>
          <cell r="AN41">
            <v>1.2731277533039647</v>
          </cell>
          <cell r="AO41">
            <v>0.62640099626401002</v>
          </cell>
          <cell r="AP41">
            <v>9.222597778850794E-2</v>
          </cell>
          <cell r="AQ41">
            <v>0.69197463350785315</v>
          </cell>
        </row>
        <row r="42">
          <cell r="D42" t="str">
            <v>Provisions</v>
          </cell>
          <cell r="F42">
            <v>-0.21126760563380287</v>
          </cell>
          <cell r="G42">
            <v>0.51607142857142874</v>
          </cell>
          <cell r="H42">
            <v>0.33244994110718484</v>
          </cell>
          <cell r="I42">
            <v>1.949171270718232</v>
          </cell>
          <cell r="J42">
            <v>1.1910828025477707</v>
          </cell>
          <cell r="K42">
            <v>-0.29944141643866851</v>
          </cell>
          <cell r="L42">
            <v>-0.24063532415814393</v>
          </cell>
          <cell r="M42">
            <v>-0.16614756275991815</v>
          </cell>
          <cell r="N42">
            <v>-3.6819846621822361E-2</v>
          </cell>
          <cell r="T42">
            <v>-0.63500000000000001</v>
          </cell>
          <cell r="U42">
            <v>-8.7301587301587324E-2</v>
          </cell>
          <cell r="V42">
            <v>5.2631578947368363E-2</v>
          </cell>
          <cell r="W42">
            <v>9.375E-2</v>
          </cell>
          <cell r="X42">
            <v>1.2191780821917808</v>
          </cell>
          <cell r="Y42">
            <v>-6.0493827160493896E-2</v>
          </cell>
          <cell r="Z42">
            <v>-0.11957950065703016</v>
          </cell>
          <cell r="AA42">
            <v>0.72388059701492535</v>
          </cell>
          <cell r="AB42">
            <v>0.18518518518518512</v>
          </cell>
          <cell r="AC42">
            <v>0.22207621550591328</v>
          </cell>
          <cell r="AD42">
            <v>0.68656716417910446</v>
          </cell>
          <cell r="AE42">
            <v>0.30303030303030298</v>
          </cell>
          <cell r="AF42">
            <v>2.1145833333333335</v>
          </cell>
          <cell r="AG42">
            <v>1.0268817204301075</v>
          </cell>
          <cell r="AH42">
            <v>1.9911504424778763</v>
          </cell>
          <cell r="AI42">
            <v>2.2358803986710964</v>
          </cell>
          <cell r="AJ42">
            <v>1.2642140468227425</v>
          </cell>
          <cell r="AK42">
            <v>1.8541114058355439</v>
          </cell>
          <cell r="AL42">
            <v>1.2381656804733727</v>
          </cell>
          <cell r="AM42">
            <v>0.95585215605749485</v>
          </cell>
          <cell r="AN42">
            <v>-0.16395864106351554</v>
          </cell>
          <cell r="AO42">
            <v>-6.133828996282531E-2</v>
          </cell>
          <cell r="AP42">
            <v>-0.3932584269662921</v>
          </cell>
          <cell r="AQ42">
            <v>-0.45571307261592287</v>
          </cell>
        </row>
        <row r="43">
          <cell r="D43" t="str">
            <v>Operating Profit</v>
          </cell>
          <cell r="F43">
            <v>0.37857142857142856</v>
          </cell>
          <cell r="G43">
            <v>0.22459615970740621</v>
          </cell>
          <cell r="H43">
            <v>-0.16461335523532195</v>
          </cell>
          <cell r="I43">
            <v>-0.45374646208848501</v>
          </cell>
          <cell r="J43">
            <v>-0.97000272702481594</v>
          </cell>
          <cell r="K43">
            <v>47.152966666666707</v>
          </cell>
          <cell r="L43">
            <v>0.260716473189049</v>
          </cell>
          <cell r="M43">
            <v>0.24053377241547591</v>
          </cell>
          <cell r="N43">
            <v>0.19778821726725759</v>
          </cell>
          <cell r="T43">
            <v>0.58575445173383311</v>
          </cell>
          <cell r="U43">
            <v>0.17179902755267418</v>
          </cell>
          <cell r="V43">
            <v>0.42563681183237478</v>
          </cell>
          <cell r="W43">
            <v>0.35990338164251212</v>
          </cell>
          <cell r="X43">
            <v>0.31264775413711576</v>
          </cell>
          <cell r="Y43">
            <v>-6.8977937865826178E-2</v>
          </cell>
          <cell r="Z43">
            <v>-7.1960537769610311E-2</v>
          </cell>
          <cell r="AA43">
            <v>-3.5435122459614332E-2</v>
          </cell>
          <cell r="AB43">
            <v>-2.9266096352994153E-2</v>
          </cell>
          <cell r="AC43">
            <v>0.26656349743688934</v>
          </cell>
          <cell r="AD43">
            <v>-7.5039082855653971E-2</v>
          </cell>
          <cell r="AE43">
            <v>-0.91193949216639658</v>
          </cell>
          <cell r="AF43">
            <v>0.20918367346938771</v>
          </cell>
          <cell r="AG43">
            <v>-0.77472317678503244</v>
          </cell>
          <cell r="AH43">
            <v>-0.39718309859154932</v>
          </cell>
          <cell r="AI43">
            <v>12.331288343558283</v>
          </cell>
          <cell r="AJ43">
            <v>-1.0840046029919448</v>
          </cell>
          <cell r="AK43">
            <v>-0.10169491525423724</v>
          </cell>
          <cell r="AL43">
            <v>-0.47850467289719623</v>
          </cell>
          <cell r="AM43">
            <v>-1.349286700414174</v>
          </cell>
          <cell r="AN43">
            <v>-7.6118721461187215</v>
          </cell>
          <cell r="AO43">
            <v>2.0226415094339623</v>
          </cell>
          <cell r="AP43">
            <v>1.4086021505376345</v>
          </cell>
          <cell r="AQ43">
            <v>-2.1885854194115053</v>
          </cell>
        </row>
        <row r="44">
          <cell r="D44" t="str">
            <v>Pretax Profit</v>
          </cell>
          <cell r="F44">
            <v>0.34146829365873166</v>
          </cell>
          <cell r="G44">
            <v>0.20471219803161356</v>
          </cell>
          <cell r="H44">
            <v>-0.76654948754765562</v>
          </cell>
          <cell r="I44">
            <v>1.1155885471898199</v>
          </cell>
          <cell r="J44">
            <v>-0.80050125313283205</v>
          </cell>
          <cell r="K44">
            <v>5.8063144891122338</v>
          </cell>
          <cell r="L44">
            <v>0.26080014267497109</v>
          </cell>
          <cell r="M44">
            <v>0.23924524514811907</v>
          </cell>
          <cell r="N44">
            <v>0.19414975868706974</v>
          </cell>
          <cell r="T44">
            <v>0.42431192660550465</v>
          </cell>
          <cell r="U44">
            <v>0.17455138662316472</v>
          </cell>
          <cell r="V44">
            <v>0.40161943319838067</v>
          </cell>
          <cell r="W44">
            <v>0.35934959349593498</v>
          </cell>
          <cell r="X44">
            <v>0.21578099838969411</v>
          </cell>
          <cell r="Y44">
            <v>-8.3973509933774726E-2</v>
          </cell>
          <cell r="Z44">
            <v>-6.978985926354353E-2</v>
          </cell>
          <cell r="AA44">
            <v>-5.0777202072538885E-2</v>
          </cell>
          <cell r="AB44">
            <v>-3.2671081677704161E-2</v>
          </cell>
          <cell r="AC44">
            <v>0.26951995373047999</v>
          </cell>
          <cell r="AD44">
            <v>-7.5647668393782341E-2</v>
          </cell>
          <cell r="AE44">
            <v>-3.5780567685589522</v>
          </cell>
          <cell r="AF44">
            <v>0.46827932450935639</v>
          </cell>
          <cell r="AG44">
            <v>-0.75930144267274113</v>
          </cell>
          <cell r="AH44">
            <v>-0.38901345291479816</v>
          </cell>
          <cell r="AI44">
            <v>-1.3857717552403135</v>
          </cell>
          <cell r="AJ44">
            <v>-1.0718060304631645</v>
          </cell>
          <cell r="AK44">
            <v>-0.15930599369085174</v>
          </cell>
          <cell r="AL44">
            <v>-0.47614678899082574</v>
          </cell>
          <cell r="AM44">
            <v>-1.0422612513721186</v>
          </cell>
          <cell r="AN44">
            <v>-7.4935064935064934</v>
          </cell>
          <cell r="AO44">
            <v>2.0168855534709191</v>
          </cell>
          <cell r="AP44">
            <v>1.4115586690017512</v>
          </cell>
          <cell r="AQ44">
            <v>-13.105666666666659</v>
          </cell>
        </row>
        <row r="45">
          <cell r="D45" t="str">
            <v>Net Profit</v>
          </cell>
          <cell r="F45">
            <v>0.34105455653764105</v>
          </cell>
          <cell r="G45">
            <v>0.18677272727272731</v>
          </cell>
          <cell r="H45">
            <v>-0.81864491171626641</v>
          </cell>
          <cell r="I45">
            <v>1.1024287222808868</v>
          </cell>
          <cell r="J45">
            <v>-0.66097438473129078</v>
          </cell>
          <cell r="K45">
            <v>4.3985540740987714</v>
          </cell>
          <cell r="L45">
            <v>0.20303925144107993</v>
          </cell>
          <cell r="M45">
            <v>0.24343954185056838</v>
          </cell>
          <cell r="N45">
            <v>0.19468951155629477</v>
          </cell>
          <cell r="T45">
            <v>0.40599769319492496</v>
          </cell>
          <cell r="U45">
            <v>0.1738594327990135</v>
          </cell>
          <cell r="V45">
            <v>0.39205955334987586</v>
          </cell>
          <cell r="W45">
            <v>0.39146800501882062</v>
          </cell>
          <cell r="X45">
            <v>0.21657095980311736</v>
          </cell>
          <cell r="Y45">
            <v>-0.11409305461901542</v>
          </cell>
          <cell r="Z45">
            <v>-3.409955853250124E-2</v>
          </cell>
          <cell r="AA45">
            <v>-7.0921985815602828E-2</v>
          </cell>
          <cell r="AB45">
            <v>-3.5064059339177334E-2</v>
          </cell>
          <cell r="AC45">
            <v>0.32744710001522281</v>
          </cell>
          <cell r="AD45">
            <v>-0.11505122143420021</v>
          </cell>
          <cell r="AE45">
            <v>-3.8419847328244274</v>
          </cell>
          <cell r="AF45">
            <v>0.43535988819007687</v>
          </cell>
          <cell r="AG45">
            <v>-0.87958715596330272</v>
          </cell>
          <cell r="AH45">
            <v>-0.62956366874443459</v>
          </cell>
          <cell r="AI45">
            <v>-1.3509714388038321</v>
          </cell>
          <cell r="AJ45">
            <v>-1.1353456669912365</v>
          </cell>
          <cell r="AK45">
            <v>0.46190476190476182</v>
          </cell>
          <cell r="AL45">
            <v>2.1634615384615419E-2</v>
          </cell>
          <cell r="AM45">
            <v>-0.81207482993197277</v>
          </cell>
          <cell r="AN45">
            <v>-4.8237410071942453</v>
          </cell>
          <cell r="AO45">
            <v>2.5244299674267099</v>
          </cell>
          <cell r="AP45">
            <v>1.1129411764705881</v>
          </cell>
          <cell r="AQ45">
            <v>1.4761719457767652</v>
          </cell>
        </row>
        <row r="47">
          <cell r="D47" t="str">
            <v>Non reccurrent items</v>
          </cell>
        </row>
        <row r="48">
          <cell r="D48" t="str">
            <v>Revenues</v>
          </cell>
          <cell r="E48">
            <v>0</v>
          </cell>
          <cell r="F48">
            <v>0</v>
          </cell>
          <cell r="G48">
            <v>0</v>
          </cell>
          <cell r="H48">
            <v>-2376</v>
          </cell>
          <cell r="I48">
            <v>-3336</v>
          </cell>
          <cell r="J48">
            <v>-2826</v>
          </cell>
          <cell r="K48">
            <v>-266</v>
          </cell>
          <cell r="L48">
            <v>-330</v>
          </cell>
          <cell r="M48">
            <v>-205</v>
          </cell>
          <cell r="N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1947</v>
          </cell>
          <cell r="AK48">
            <v>-1683</v>
          </cell>
          <cell r="AL48">
            <v>-900</v>
          </cell>
          <cell r="AM48">
            <v>-1107</v>
          </cell>
          <cell r="AN48">
            <v>52</v>
          </cell>
          <cell r="AO48">
            <v>302</v>
          </cell>
          <cell r="AP48">
            <v>-306</v>
          </cell>
          <cell r="AQ48">
            <v>-314</v>
          </cell>
        </row>
        <row r="49">
          <cell r="D49" t="str">
            <v>Costs</v>
          </cell>
          <cell r="E49">
            <v>0</v>
          </cell>
          <cell r="F49">
            <v>0</v>
          </cell>
          <cell r="G49">
            <v>0</v>
          </cell>
          <cell r="H49">
            <v>0</v>
          </cell>
          <cell r="I49">
            <v>0</v>
          </cell>
          <cell r="J49">
            <v>0</v>
          </cell>
          <cell r="K49">
            <v>0</v>
          </cell>
          <cell r="L49">
            <v>0</v>
          </cell>
          <cell r="M49">
            <v>0</v>
          </cell>
          <cell r="N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row>
        <row r="50">
          <cell r="D50" t="str">
            <v>Provisions</v>
          </cell>
          <cell r="E50">
            <v>0</v>
          </cell>
          <cell r="F50">
            <v>0</v>
          </cell>
          <cell r="G50">
            <v>0</v>
          </cell>
          <cell r="H50">
            <v>0</v>
          </cell>
          <cell r="I50">
            <v>-195</v>
          </cell>
          <cell r="J50">
            <v>-1398</v>
          </cell>
          <cell r="K50">
            <v>-560</v>
          </cell>
          <cell r="L50">
            <v>-250</v>
          </cell>
          <cell r="M50">
            <v>-50</v>
          </cell>
          <cell r="N50">
            <v>-5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135</v>
          </cell>
          <cell r="AK50">
            <v>-15</v>
          </cell>
          <cell r="AL50">
            <v>0</v>
          </cell>
          <cell r="AM50">
            <v>-802</v>
          </cell>
          <cell r="AN50">
            <v>-214</v>
          </cell>
          <cell r="AO50">
            <v>-97</v>
          </cell>
          <cell r="AP50">
            <v>-108</v>
          </cell>
          <cell r="AQ50">
            <v>-141</v>
          </cell>
        </row>
        <row r="51">
          <cell r="D51" t="str">
            <v>Equity method investments</v>
          </cell>
          <cell r="E51">
            <v>0</v>
          </cell>
          <cell r="F51">
            <v>0</v>
          </cell>
          <cell r="G51">
            <v>0</v>
          </cell>
          <cell r="H51">
            <v>0</v>
          </cell>
          <cell r="I51">
            <v>0</v>
          </cell>
          <cell r="J51">
            <v>0</v>
          </cell>
          <cell r="K51">
            <v>0</v>
          </cell>
          <cell r="L51">
            <v>0</v>
          </cell>
          <cell r="M51">
            <v>0</v>
          </cell>
          <cell r="N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row>
        <row r="52">
          <cell r="D52" t="str">
            <v>Others Assets</v>
          </cell>
          <cell r="E52">
            <v>0</v>
          </cell>
          <cell r="F52">
            <v>0</v>
          </cell>
          <cell r="G52">
            <v>0</v>
          </cell>
          <cell r="H52">
            <v>0</v>
          </cell>
          <cell r="I52">
            <v>602</v>
          </cell>
          <cell r="J52">
            <v>0</v>
          </cell>
          <cell r="K52">
            <v>0</v>
          </cell>
          <cell r="L52">
            <v>0</v>
          </cell>
          <cell r="M52">
            <v>0</v>
          </cell>
          <cell r="N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731</v>
          </cell>
          <cell r="AN52">
            <v>0</v>
          </cell>
          <cell r="AO52">
            <v>0</v>
          </cell>
          <cell r="AP52">
            <v>0</v>
          </cell>
          <cell r="AQ52">
            <v>0</v>
          </cell>
        </row>
        <row r="53">
          <cell r="D53" t="str">
            <v>Impairment of goodwill</v>
          </cell>
          <cell r="E53">
            <v>0</v>
          </cell>
          <cell r="F53">
            <v>0</v>
          </cell>
          <cell r="G53">
            <v>0</v>
          </cell>
          <cell r="H53">
            <v>0</v>
          </cell>
          <cell r="I53">
            <v>-300</v>
          </cell>
          <cell r="J53">
            <v>0</v>
          </cell>
          <cell r="K53">
            <v>0</v>
          </cell>
          <cell r="L53">
            <v>0</v>
          </cell>
          <cell r="M53">
            <v>0</v>
          </cell>
          <cell r="N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18</v>
          </cell>
          <cell r="AL53">
            <v>0</v>
          </cell>
          <cell r="AM53">
            <v>-21</v>
          </cell>
          <cell r="AN53">
            <v>0</v>
          </cell>
          <cell r="AO53">
            <v>0</v>
          </cell>
          <cell r="AP53">
            <v>0</v>
          </cell>
          <cell r="AQ53">
            <v>0</v>
          </cell>
        </row>
        <row r="54">
          <cell r="D54" t="str">
            <v>Taxes</v>
          </cell>
          <cell r="E54">
            <v>0</v>
          </cell>
          <cell r="G54">
            <v>0</v>
          </cell>
          <cell r="H54">
            <v>0</v>
          </cell>
          <cell r="I54">
            <v>0</v>
          </cell>
          <cell r="J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row>
        <row r="55">
          <cell r="D55" t="str">
            <v>Minority Interests</v>
          </cell>
          <cell r="E55">
            <v>0</v>
          </cell>
          <cell r="F55">
            <v>0</v>
          </cell>
          <cell r="G55">
            <v>0</v>
          </cell>
          <cell r="H55">
            <v>0</v>
          </cell>
          <cell r="I55">
            <v>0</v>
          </cell>
          <cell r="J55">
            <v>0</v>
          </cell>
          <cell r="K55">
            <v>0</v>
          </cell>
          <cell r="L55">
            <v>0</v>
          </cell>
          <cell r="M55">
            <v>0</v>
          </cell>
          <cell r="N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row>
        <row r="57">
          <cell r="D57" t="str">
            <v>ModelWare P&amp;L</v>
          </cell>
        </row>
        <row r="58">
          <cell r="D58" t="str">
            <v>Revenues</v>
          </cell>
          <cell r="E58">
            <v>16390</v>
          </cell>
          <cell r="F58">
            <v>19166</v>
          </cell>
          <cell r="G58">
            <v>22418</v>
          </cell>
          <cell r="H58">
            <v>24299</v>
          </cell>
          <cell r="I58">
            <v>25199</v>
          </cell>
          <cell r="J58">
            <v>24550</v>
          </cell>
          <cell r="K58">
            <v>25955.388170000006</v>
          </cell>
          <cell r="L58">
            <v>27101.960030999999</v>
          </cell>
          <cell r="M58">
            <v>28703.75179962039</v>
          </cell>
          <cell r="N58">
            <v>30638.964439154101</v>
          </cell>
          <cell r="P58">
            <v>3934</v>
          </cell>
          <cell r="Q58">
            <v>4065</v>
          </cell>
          <cell r="R58">
            <v>4078</v>
          </cell>
          <cell r="S58">
            <v>4313</v>
          </cell>
          <cell r="T58">
            <v>4750</v>
          </cell>
          <cell r="U58">
            <v>4458</v>
          </cell>
          <cell r="V58">
            <v>4871</v>
          </cell>
          <cell r="W58">
            <v>5087</v>
          </cell>
          <cell r="X58">
            <v>5795</v>
          </cell>
          <cell r="Y58">
            <v>5709</v>
          </cell>
          <cell r="Z58">
            <v>5266</v>
          </cell>
          <cell r="AA58">
            <v>5671</v>
          </cell>
          <cell r="AB58">
            <v>6046</v>
          </cell>
          <cell r="AC58">
            <v>6622</v>
          </cell>
          <cell r="AD58">
            <v>5375</v>
          </cell>
          <cell r="AE58">
            <v>3880</v>
          </cell>
          <cell r="AF58">
            <v>7075</v>
          </cell>
          <cell r="AG58">
            <v>4895</v>
          </cell>
          <cell r="AH58">
            <v>5413</v>
          </cell>
          <cell r="AI58">
            <v>7092</v>
          </cell>
          <cell r="AJ58">
            <v>6858</v>
          </cell>
          <cell r="AK58">
            <v>7397</v>
          </cell>
          <cell r="AL58">
            <v>6869</v>
          </cell>
          <cell r="AM58">
            <v>6237</v>
          </cell>
          <cell r="AN58">
            <v>6529</v>
          </cell>
          <cell r="AO58">
            <v>6375</v>
          </cell>
          <cell r="AP58">
            <v>6607</v>
          </cell>
          <cell r="AQ58">
            <v>6443.6981700000006</v>
          </cell>
        </row>
        <row r="59">
          <cell r="D59" t="str">
            <v>Operating expenses</v>
          </cell>
          <cell r="E59">
            <v>-11062</v>
          </cell>
          <cell r="F59">
            <v>-12156</v>
          </cell>
          <cell r="G59">
            <v>-13703</v>
          </cell>
          <cell r="H59">
            <v>-14305</v>
          </cell>
          <cell r="I59">
            <v>-15527</v>
          </cell>
          <cell r="J59">
            <v>-15766</v>
          </cell>
          <cell r="K59">
            <v>-16295.695240000001</v>
          </cell>
          <cell r="L59">
            <v>-16983.148041799999</v>
          </cell>
          <cell r="M59">
            <v>-17620.591984380004</v>
          </cell>
          <cell r="N59">
            <v>-18217.836154738903</v>
          </cell>
          <cell r="P59">
            <v>-2667</v>
          </cell>
          <cell r="Q59">
            <v>-2705</v>
          </cell>
          <cell r="R59">
            <v>-2747</v>
          </cell>
          <cell r="S59">
            <v>-2943</v>
          </cell>
          <cell r="T59">
            <v>-2985</v>
          </cell>
          <cell r="U59">
            <v>-2897</v>
          </cell>
          <cell r="V59">
            <v>-3016</v>
          </cell>
          <cell r="W59">
            <v>-3258</v>
          </cell>
          <cell r="X59">
            <v>-3412</v>
          </cell>
          <cell r="Y59">
            <v>-3489</v>
          </cell>
          <cell r="Z59">
            <v>-3213</v>
          </cell>
          <cell r="AA59">
            <v>-3589</v>
          </cell>
          <cell r="AB59">
            <v>-3698</v>
          </cell>
          <cell r="AC59">
            <v>-3817</v>
          </cell>
          <cell r="AD59">
            <v>-3374</v>
          </cell>
          <cell r="AE59">
            <v>-3416</v>
          </cell>
          <cell r="AF59">
            <v>-3870</v>
          </cell>
          <cell r="AG59">
            <v>-3928</v>
          </cell>
          <cell r="AH59">
            <v>-3667</v>
          </cell>
          <cell r="AI59">
            <v>-3945</v>
          </cell>
          <cell r="AJ59">
            <v>-3776</v>
          </cell>
          <cell r="AK59">
            <v>-4108</v>
          </cell>
          <cell r="AL59">
            <v>-3898</v>
          </cell>
          <cell r="AM59">
            <v>-3984</v>
          </cell>
          <cell r="AN59">
            <v>-4001</v>
          </cell>
          <cell r="AO59">
            <v>-4065</v>
          </cell>
          <cell r="AP59">
            <v>-4039</v>
          </cell>
          <cell r="AQ59">
            <v>-4190.6952400000009</v>
          </cell>
        </row>
        <row r="60">
          <cell r="D60" t="str">
            <v>Gross operating Profit</v>
          </cell>
          <cell r="E60">
            <v>5328</v>
          </cell>
          <cell r="F60">
            <v>7010</v>
          </cell>
          <cell r="G60">
            <v>8715</v>
          </cell>
          <cell r="H60">
            <v>9994</v>
          </cell>
          <cell r="I60">
            <v>9672</v>
          </cell>
          <cell r="J60">
            <v>8784</v>
          </cell>
          <cell r="K60">
            <v>9659.6929300000047</v>
          </cell>
          <cell r="L60">
            <v>10118.8119892</v>
          </cell>
          <cell r="M60">
            <v>11083.159815240386</v>
          </cell>
          <cell r="N60">
            <v>12421.128284415197</v>
          </cell>
          <cell r="P60">
            <v>1267</v>
          </cell>
          <cell r="Q60">
            <v>1360</v>
          </cell>
          <cell r="R60">
            <v>1331</v>
          </cell>
          <cell r="S60">
            <v>1370</v>
          </cell>
          <cell r="T60">
            <v>1765</v>
          </cell>
          <cell r="U60">
            <v>1561</v>
          </cell>
          <cell r="V60">
            <v>1855</v>
          </cell>
          <cell r="W60">
            <v>1829</v>
          </cell>
          <cell r="X60">
            <v>2383</v>
          </cell>
          <cell r="Y60">
            <v>2220</v>
          </cell>
          <cell r="Z60">
            <v>2053</v>
          </cell>
          <cell r="AA60">
            <v>2082</v>
          </cell>
          <cell r="AB60">
            <v>2348</v>
          </cell>
          <cell r="AC60">
            <v>2805</v>
          </cell>
          <cell r="AD60">
            <v>2001</v>
          </cell>
          <cell r="AE60">
            <v>464</v>
          </cell>
          <cell r="AF60">
            <v>3205</v>
          </cell>
          <cell r="AG60">
            <v>967</v>
          </cell>
          <cell r="AH60">
            <v>1746</v>
          </cell>
          <cell r="AI60">
            <v>3147</v>
          </cell>
          <cell r="AJ60">
            <v>3082</v>
          </cell>
          <cell r="AK60">
            <v>3289</v>
          </cell>
          <cell r="AL60">
            <v>2971</v>
          </cell>
          <cell r="AM60">
            <v>2253</v>
          </cell>
          <cell r="AN60">
            <v>2528</v>
          </cell>
          <cell r="AO60">
            <v>2310</v>
          </cell>
          <cell r="AP60">
            <v>2568</v>
          </cell>
          <cell r="AQ60">
            <v>2253.0029299999997</v>
          </cell>
        </row>
        <row r="61">
          <cell r="D61" t="str">
            <v>Provisions</v>
          </cell>
          <cell r="E61">
            <v>-568</v>
          </cell>
          <cell r="F61">
            <v>-448</v>
          </cell>
          <cell r="G61">
            <v>-679.2</v>
          </cell>
          <cell r="H61">
            <v>-905</v>
          </cell>
          <cell r="I61">
            <v>-2474</v>
          </cell>
          <cell r="J61">
            <v>-4450</v>
          </cell>
          <cell r="K61">
            <v>-3536.8665966666667</v>
          </cell>
          <cell r="L61">
            <v>-2861.0157751451115</v>
          </cell>
          <cell r="M61">
            <v>-2544.1280863970937</v>
          </cell>
          <cell r="N61">
            <v>-2448.6126881385912</v>
          </cell>
          <cell r="P61">
            <v>-200</v>
          </cell>
          <cell r="Q61">
            <v>-126</v>
          </cell>
          <cell r="R61">
            <v>-114</v>
          </cell>
          <cell r="S61">
            <v>-128</v>
          </cell>
          <cell r="T61">
            <v>-73</v>
          </cell>
          <cell r="U61">
            <v>-115</v>
          </cell>
          <cell r="V61">
            <v>-120</v>
          </cell>
          <cell r="W61">
            <v>-140</v>
          </cell>
          <cell r="X61">
            <v>-162</v>
          </cell>
          <cell r="Y61">
            <v>-152.19999999999999</v>
          </cell>
          <cell r="Z61">
            <v>-134</v>
          </cell>
          <cell r="AA61">
            <v>-231</v>
          </cell>
          <cell r="AB61">
            <v>-192</v>
          </cell>
          <cell r="AC61">
            <v>-186</v>
          </cell>
          <cell r="AD61">
            <v>-226</v>
          </cell>
          <cell r="AE61">
            <v>-301</v>
          </cell>
          <cell r="AF61">
            <v>-598</v>
          </cell>
          <cell r="AG61">
            <v>-377</v>
          </cell>
          <cell r="AH61">
            <v>-676</v>
          </cell>
          <cell r="AI61">
            <v>-974</v>
          </cell>
          <cell r="AJ61">
            <v>-1219</v>
          </cell>
          <cell r="AK61">
            <v>-1061</v>
          </cell>
          <cell r="AL61">
            <v>-1513</v>
          </cell>
          <cell r="AM61">
            <v>-1103</v>
          </cell>
          <cell r="AN61">
            <v>-918</v>
          </cell>
          <cell r="AO61">
            <v>-913</v>
          </cell>
          <cell r="AP61">
            <v>-810</v>
          </cell>
          <cell r="AQ61">
            <v>-895.86659666666696</v>
          </cell>
        </row>
        <row r="62">
          <cell r="D62" t="str">
            <v>Operating Profit</v>
          </cell>
          <cell r="E62">
            <v>4760</v>
          </cell>
          <cell r="F62">
            <v>6562</v>
          </cell>
          <cell r="G62">
            <v>8035.8</v>
          </cell>
          <cell r="H62">
            <v>9089</v>
          </cell>
          <cell r="I62">
            <v>7198</v>
          </cell>
          <cell r="J62">
            <v>4334</v>
          </cell>
          <cell r="K62">
            <v>6122.826333333338</v>
          </cell>
          <cell r="L62">
            <v>7257.796214054888</v>
          </cell>
          <cell r="M62">
            <v>8539.0317288432925</v>
          </cell>
          <cell r="N62">
            <v>9972.5155962766057</v>
          </cell>
          <cell r="P62">
            <v>1067</v>
          </cell>
          <cell r="Q62">
            <v>1234</v>
          </cell>
          <cell r="R62">
            <v>1217</v>
          </cell>
          <cell r="S62">
            <v>1242</v>
          </cell>
          <cell r="T62">
            <v>1692</v>
          </cell>
          <cell r="U62">
            <v>1446</v>
          </cell>
          <cell r="V62">
            <v>1735</v>
          </cell>
          <cell r="W62">
            <v>1689</v>
          </cell>
          <cell r="X62">
            <v>2221</v>
          </cell>
          <cell r="Y62">
            <v>2067.8000000000002</v>
          </cell>
          <cell r="Z62">
            <v>1919</v>
          </cell>
          <cell r="AA62">
            <v>1851</v>
          </cell>
          <cell r="AB62">
            <v>2156</v>
          </cell>
          <cell r="AC62">
            <v>2619</v>
          </cell>
          <cell r="AD62">
            <v>1775</v>
          </cell>
          <cell r="AE62">
            <v>163</v>
          </cell>
          <cell r="AF62">
            <v>2607</v>
          </cell>
          <cell r="AG62">
            <v>590</v>
          </cell>
          <cell r="AH62">
            <v>1070</v>
          </cell>
          <cell r="AI62">
            <v>2173</v>
          </cell>
          <cell r="AJ62">
            <v>1863</v>
          </cell>
          <cell r="AK62">
            <v>2228</v>
          </cell>
          <cell r="AL62">
            <v>1458</v>
          </cell>
          <cell r="AM62">
            <v>1150</v>
          </cell>
          <cell r="AN62">
            <v>1610</v>
          </cell>
          <cell r="AO62">
            <v>1397</v>
          </cell>
          <cell r="AP62">
            <v>1758</v>
          </cell>
          <cell r="AQ62">
            <v>1357.1363333333327</v>
          </cell>
        </row>
        <row r="63">
          <cell r="D63" t="str">
            <v>Equity method investments</v>
          </cell>
          <cell r="E63">
            <v>40</v>
          </cell>
          <cell r="F63">
            <v>19</v>
          </cell>
          <cell r="G63">
            <v>18</v>
          </cell>
          <cell r="H63">
            <v>-4871</v>
          </cell>
          <cell r="I63">
            <v>-8</v>
          </cell>
          <cell r="J63">
            <v>16</v>
          </cell>
          <cell r="K63">
            <v>121</v>
          </cell>
          <cell r="L63">
            <v>153</v>
          </cell>
          <cell r="M63">
            <v>181</v>
          </cell>
          <cell r="N63">
            <v>186</v>
          </cell>
          <cell r="P63">
            <v>3</v>
          </cell>
          <cell r="Q63">
            <v>12</v>
          </cell>
          <cell r="R63">
            <v>10</v>
          </cell>
          <cell r="S63">
            <v>15</v>
          </cell>
          <cell r="T63">
            <v>5</v>
          </cell>
          <cell r="U63">
            <v>8</v>
          </cell>
          <cell r="V63">
            <v>-4</v>
          </cell>
          <cell r="W63">
            <v>10</v>
          </cell>
          <cell r="X63">
            <v>10</v>
          </cell>
          <cell r="Y63">
            <v>3</v>
          </cell>
          <cell r="Z63">
            <v>8</v>
          </cell>
          <cell r="AA63">
            <v>-3</v>
          </cell>
          <cell r="AB63">
            <v>11</v>
          </cell>
          <cell r="AC63">
            <v>9</v>
          </cell>
          <cell r="AD63">
            <v>12</v>
          </cell>
          <cell r="AE63">
            <v>-4908</v>
          </cell>
          <cell r="AF63">
            <v>5</v>
          </cell>
          <cell r="AG63">
            <v>14</v>
          </cell>
          <cell r="AH63">
            <v>2</v>
          </cell>
          <cell r="AI63">
            <v>-22</v>
          </cell>
          <cell r="AJ63">
            <v>-16</v>
          </cell>
          <cell r="AK63">
            <v>10</v>
          </cell>
          <cell r="AL63">
            <v>13</v>
          </cell>
          <cell r="AM63">
            <v>9</v>
          </cell>
          <cell r="AN63">
            <v>40</v>
          </cell>
          <cell r="AO63">
            <v>18</v>
          </cell>
          <cell r="AP63">
            <v>33</v>
          </cell>
          <cell r="AQ63">
            <v>30</v>
          </cell>
        </row>
        <row r="64">
          <cell r="D64" t="str">
            <v>Net Profit from other assets</v>
          </cell>
          <cell r="E64">
            <v>195</v>
          </cell>
          <cell r="F64">
            <v>148</v>
          </cell>
          <cell r="G64">
            <v>43</v>
          </cell>
          <cell r="H64">
            <v>44</v>
          </cell>
          <cell r="I64">
            <v>-271</v>
          </cell>
          <cell r="J64">
            <v>668</v>
          </cell>
          <cell r="K64">
            <v>0</v>
          </cell>
          <cell r="L64">
            <v>0</v>
          </cell>
          <cell r="M64">
            <v>0</v>
          </cell>
          <cell r="N64">
            <v>0</v>
          </cell>
          <cell r="P64">
            <v>238</v>
          </cell>
          <cell r="Q64">
            <v>-20</v>
          </cell>
          <cell r="R64">
            <v>4</v>
          </cell>
          <cell r="S64">
            <v>-27</v>
          </cell>
          <cell r="T64">
            <v>166</v>
          </cell>
          <cell r="U64">
            <v>-1</v>
          </cell>
          <cell r="V64">
            <v>0</v>
          </cell>
          <cell r="W64">
            <v>-17</v>
          </cell>
          <cell r="X64">
            <v>34</v>
          </cell>
          <cell r="Y64">
            <v>4</v>
          </cell>
          <cell r="Z64">
            <v>3</v>
          </cell>
          <cell r="AA64">
            <v>2</v>
          </cell>
          <cell r="AB64">
            <v>24</v>
          </cell>
          <cell r="AC64">
            <v>6</v>
          </cell>
          <cell r="AD64">
            <v>-3</v>
          </cell>
          <cell r="AE64">
            <v>17</v>
          </cell>
          <cell r="AF64">
            <v>605</v>
          </cell>
          <cell r="AG64">
            <v>30</v>
          </cell>
          <cell r="AH64">
            <v>18</v>
          </cell>
          <cell r="AI64">
            <v>-329</v>
          </cell>
          <cell r="AJ64">
            <v>4</v>
          </cell>
          <cell r="AK64">
            <v>-8</v>
          </cell>
          <cell r="AL64">
            <v>1</v>
          </cell>
          <cell r="AM64">
            <v>-60</v>
          </cell>
          <cell r="AN64">
            <v>12</v>
          </cell>
          <cell r="AO64">
            <v>-12</v>
          </cell>
          <cell r="AP64">
            <v>0</v>
          </cell>
          <cell r="AQ64">
            <v>0</v>
          </cell>
        </row>
        <row r="65">
          <cell r="D65" t="str">
            <v>Impairment of goodwill</v>
          </cell>
          <cell r="E65">
            <v>4</v>
          </cell>
          <cell r="F65">
            <v>-23</v>
          </cell>
          <cell r="G65">
            <v>-18</v>
          </cell>
          <cell r="H65">
            <v>0</v>
          </cell>
          <cell r="I65">
            <v>300</v>
          </cell>
          <cell r="J65">
            <v>2</v>
          </cell>
          <cell r="K65">
            <v>0</v>
          </cell>
          <cell r="L65">
            <v>0</v>
          </cell>
          <cell r="M65">
            <v>0</v>
          </cell>
          <cell r="N65">
            <v>0</v>
          </cell>
          <cell r="P65">
            <v>0</v>
          </cell>
          <cell r="Q65">
            <v>0</v>
          </cell>
          <cell r="R65">
            <v>4</v>
          </cell>
          <cell r="S65">
            <v>0</v>
          </cell>
          <cell r="T65">
            <v>0</v>
          </cell>
          <cell r="U65">
            <v>-13</v>
          </cell>
          <cell r="V65">
            <v>0</v>
          </cell>
          <cell r="W65">
            <v>-10</v>
          </cell>
          <cell r="X65">
            <v>0</v>
          </cell>
          <cell r="Y65">
            <v>0</v>
          </cell>
          <cell r="Z65">
            <v>0</v>
          </cell>
          <cell r="AA65">
            <v>-18</v>
          </cell>
          <cell r="AB65">
            <v>0</v>
          </cell>
          <cell r="AC65">
            <v>0</v>
          </cell>
          <cell r="AD65">
            <v>0</v>
          </cell>
          <cell r="AE65">
            <v>5</v>
          </cell>
          <cell r="AF65">
            <v>0</v>
          </cell>
          <cell r="AG65">
            <v>0</v>
          </cell>
          <cell r="AH65">
            <v>0</v>
          </cell>
          <cell r="AI65">
            <v>0</v>
          </cell>
          <cell r="AJ65">
            <v>0</v>
          </cell>
          <cell r="AK65">
            <v>19</v>
          </cell>
          <cell r="AL65">
            <v>-1</v>
          </cell>
          <cell r="AM65">
            <v>23</v>
          </cell>
          <cell r="AN65">
            <v>0</v>
          </cell>
          <cell r="AO65">
            <v>0</v>
          </cell>
          <cell r="AP65">
            <v>0</v>
          </cell>
          <cell r="AQ65">
            <v>0</v>
          </cell>
        </row>
        <row r="66">
          <cell r="D66" t="str">
            <v>Pretax Profit</v>
          </cell>
          <cell r="E66">
            <v>4999</v>
          </cell>
          <cell r="F66">
            <v>6706</v>
          </cell>
          <cell r="G66">
            <v>8078.8</v>
          </cell>
          <cell r="H66">
            <v>4262</v>
          </cell>
          <cell r="I66">
            <v>7219</v>
          </cell>
          <cell r="J66">
            <v>5020</v>
          </cell>
          <cell r="K66">
            <v>6243.826333333338</v>
          </cell>
          <cell r="L66">
            <v>7410.796214054888</v>
          </cell>
          <cell r="M66">
            <v>8720.0317288432925</v>
          </cell>
          <cell r="N66">
            <v>10158.515596276606</v>
          </cell>
          <cell r="P66">
            <v>1308</v>
          </cell>
          <cell r="Q66">
            <v>1226</v>
          </cell>
          <cell r="R66">
            <v>1235</v>
          </cell>
          <cell r="S66">
            <v>1230</v>
          </cell>
          <cell r="T66">
            <v>1863</v>
          </cell>
          <cell r="U66">
            <v>1440</v>
          </cell>
          <cell r="V66">
            <v>1731</v>
          </cell>
          <cell r="W66">
            <v>1672</v>
          </cell>
          <cell r="X66">
            <v>2265</v>
          </cell>
          <cell r="Y66">
            <v>2074.8000000000002</v>
          </cell>
          <cell r="Z66">
            <v>1930</v>
          </cell>
          <cell r="AA66">
            <v>1832</v>
          </cell>
          <cell r="AB66">
            <v>2191</v>
          </cell>
          <cell r="AC66">
            <v>2634</v>
          </cell>
          <cell r="AD66">
            <v>1784</v>
          </cell>
          <cell r="AE66">
            <v>-4723</v>
          </cell>
          <cell r="AF66">
            <v>3217</v>
          </cell>
          <cell r="AG66">
            <v>634</v>
          </cell>
          <cell r="AH66">
            <v>1090</v>
          </cell>
          <cell r="AI66">
            <v>1822</v>
          </cell>
          <cell r="AJ66">
            <v>1851</v>
          </cell>
          <cell r="AK66">
            <v>2249</v>
          </cell>
          <cell r="AL66">
            <v>1471</v>
          </cell>
          <cell r="AM66">
            <v>1122</v>
          </cell>
          <cell r="AN66">
            <v>1662</v>
          </cell>
          <cell r="AO66">
            <v>1403</v>
          </cell>
          <cell r="AP66">
            <v>1791</v>
          </cell>
          <cell r="AQ66">
            <v>1387.1363333333327</v>
          </cell>
        </row>
        <row r="67">
          <cell r="D67" t="str">
            <v>Profit tax</v>
          </cell>
          <cell r="E67">
            <v>-1376</v>
          </cell>
          <cell r="F67">
            <v>-1877.6800000000003</v>
          </cell>
          <cell r="G67">
            <v>-2262.0640000000003</v>
          </cell>
          <cell r="H67">
            <v>-1193.3600000000001</v>
          </cell>
          <cell r="I67">
            <v>-2021.3200000000002</v>
          </cell>
          <cell r="J67">
            <v>-1004</v>
          </cell>
          <cell r="K67">
            <v>-1623.3948466666673</v>
          </cell>
          <cell r="L67">
            <v>-2149.1309020759172</v>
          </cell>
          <cell r="M67">
            <v>-2528.8092013645546</v>
          </cell>
          <cell r="N67">
            <v>-2945.9695229202161</v>
          </cell>
          <cell r="P67">
            <v>-366.24</v>
          </cell>
          <cell r="Q67">
            <v>-343.28000000000003</v>
          </cell>
          <cell r="R67">
            <v>-345.8</v>
          </cell>
          <cell r="S67">
            <v>-344.40000000000003</v>
          </cell>
          <cell r="T67">
            <v>-521.6400000000001</v>
          </cell>
          <cell r="U67">
            <v>-403.20000000000005</v>
          </cell>
          <cell r="V67">
            <v>-484.68000000000006</v>
          </cell>
          <cell r="W67">
            <v>-468.16</v>
          </cell>
          <cell r="X67">
            <v>-634.20000000000005</v>
          </cell>
          <cell r="Y67">
            <v>-580.94400000000007</v>
          </cell>
          <cell r="Z67">
            <v>-540.40000000000009</v>
          </cell>
          <cell r="AA67">
            <v>-512.96</v>
          </cell>
          <cell r="AB67">
            <v>-613.48</v>
          </cell>
          <cell r="AC67">
            <v>-737.5200000000001</v>
          </cell>
          <cell r="AD67">
            <v>-499.52000000000004</v>
          </cell>
          <cell r="AE67">
            <v>1322.44</v>
          </cell>
          <cell r="AF67">
            <v>-900.7600000000001</v>
          </cell>
          <cell r="AG67">
            <v>-177.52</v>
          </cell>
          <cell r="AH67">
            <v>-305.20000000000005</v>
          </cell>
          <cell r="AI67">
            <v>-510.16</v>
          </cell>
          <cell r="AJ67">
            <v>-518.28000000000009</v>
          </cell>
          <cell r="AK67">
            <v>-629.72</v>
          </cell>
          <cell r="AL67">
            <v>-411.88000000000005</v>
          </cell>
          <cell r="AM67">
            <v>-314.16000000000003</v>
          </cell>
          <cell r="AN67">
            <v>-465.36000000000007</v>
          </cell>
          <cell r="AO67">
            <v>-392.84000000000003</v>
          </cell>
          <cell r="AP67">
            <v>-501.48000000000008</v>
          </cell>
          <cell r="AQ67">
            <v>-388.3981733333332</v>
          </cell>
        </row>
        <row r="68">
          <cell r="D68" t="str">
            <v xml:space="preserve"> Profit tax rate</v>
          </cell>
          <cell r="E68">
            <v>0.27525505101020203</v>
          </cell>
          <cell r="F68">
            <v>0.28000000000000003</v>
          </cell>
          <cell r="G68">
            <v>0.28000000000000003</v>
          </cell>
          <cell r="H68">
            <v>0.28000000000000003</v>
          </cell>
          <cell r="I68">
            <v>0.28000000000000003</v>
          </cell>
          <cell r="J68">
            <v>0.2</v>
          </cell>
          <cell r="K68">
            <v>0.2599999999999999</v>
          </cell>
          <cell r="L68">
            <v>0.28999999999999998</v>
          </cell>
          <cell r="M68">
            <v>0.28999999999999998</v>
          </cell>
          <cell r="N68">
            <v>0.29000000000000004</v>
          </cell>
          <cell r="P68">
            <v>0.28000000000000003</v>
          </cell>
          <cell r="Q68">
            <v>0.28000000000000003</v>
          </cell>
          <cell r="R68">
            <v>0.28000000000000003</v>
          </cell>
          <cell r="S68">
            <v>0.28000000000000003</v>
          </cell>
          <cell r="T68">
            <v>0.28000000000000003</v>
          </cell>
          <cell r="U68">
            <v>0.28000000000000003</v>
          </cell>
          <cell r="V68">
            <v>0.28000000000000003</v>
          </cell>
          <cell r="W68">
            <v>0.28000000000000003</v>
          </cell>
          <cell r="X68">
            <v>0.28000000000000003</v>
          </cell>
          <cell r="Y68">
            <v>0.28000000000000003</v>
          </cell>
          <cell r="Z68">
            <v>0.28000000000000003</v>
          </cell>
          <cell r="AA68">
            <v>0.28000000000000003</v>
          </cell>
          <cell r="AB68">
            <v>0.28000000000000003</v>
          </cell>
          <cell r="AC68">
            <v>0.28000000000000003</v>
          </cell>
          <cell r="AD68">
            <v>0.28000000000000003</v>
          </cell>
          <cell r="AE68">
            <v>0.28000000000000003</v>
          </cell>
          <cell r="AF68">
            <v>0.28000000000000003</v>
          </cell>
          <cell r="AG68">
            <v>0.28000000000000003</v>
          </cell>
          <cell r="AH68">
            <v>0.28000000000000003</v>
          </cell>
          <cell r="AI68">
            <v>0.28000000000000003</v>
          </cell>
          <cell r="AJ68">
            <v>0.28000000000000003</v>
          </cell>
          <cell r="AK68">
            <v>0.28000000000000003</v>
          </cell>
          <cell r="AL68">
            <v>0.28000000000000003</v>
          </cell>
          <cell r="AM68">
            <v>0.28000000000000003</v>
          </cell>
          <cell r="AN68">
            <v>0.28000000000000003</v>
          </cell>
          <cell r="AO68">
            <v>0.28000000000000003</v>
          </cell>
          <cell r="AP68">
            <v>0.28000000000000003</v>
          </cell>
          <cell r="AQ68">
            <v>0.28000000000000003</v>
          </cell>
        </row>
        <row r="69">
          <cell r="D69" t="str">
            <v>Net Profit before MI</v>
          </cell>
          <cell r="E69">
            <v>3623</v>
          </cell>
          <cell r="F69">
            <v>4828.32</v>
          </cell>
          <cell r="G69">
            <v>5816.7359999999999</v>
          </cell>
          <cell r="H69">
            <v>3068.64</v>
          </cell>
          <cell r="I69">
            <v>5197.68</v>
          </cell>
          <cell r="J69">
            <v>4016</v>
          </cell>
          <cell r="K69">
            <v>4620.4314866666709</v>
          </cell>
          <cell r="L69">
            <v>5261.6653119789707</v>
          </cell>
          <cell r="M69">
            <v>6191.2225274787379</v>
          </cell>
          <cell r="N69">
            <v>7212.5460733563896</v>
          </cell>
          <cell r="P69">
            <v>941.76</v>
          </cell>
          <cell r="Q69">
            <v>882.72</v>
          </cell>
          <cell r="R69">
            <v>889.2</v>
          </cell>
          <cell r="S69">
            <v>885.59999999999991</v>
          </cell>
          <cell r="T69">
            <v>1341.36</v>
          </cell>
          <cell r="U69">
            <v>1036.8</v>
          </cell>
          <cell r="V69">
            <v>1246.32</v>
          </cell>
          <cell r="W69">
            <v>1203.8399999999999</v>
          </cell>
          <cell r="X69">
            <v>1630.8</v>
          </cell>
          <cell r="Y69">
            <v>1493.8560000000002</v>
          </cell>
          <cell r="Z69">
            <v>1389.6</v>
          </cell>
          <cell r="AA69">
            <v>1319.04</v>
          </cell>
          <cell r="AB69">
            <v>1577.52</v>
          </cell>
          <cell r="AC69">
            <v>1896.48</v>
          </cell>
          <cell r="AD69">
            <v>1284.48</v>
          </cell>
          <cell r="AE69">
            <v>-3400.56</v>
          </cell>
          <cell r="AF69">
            <v>2316.2399999999998</v>
          </cell>
          <cell r="AG69">
            <v>456.48</v>
          </cell>
          <cell r="AH69">
            <v>784.8</v>
          </cell>
          <cell r="AI69">
            <v>1311.84</v>
          </cell>
          <cell r="AJ69">
            <v>1332.7199999999998</v>
          </cell>
          <cell r="AK69">
            <v>1619.28</v>
          </cell>
          <cell r="AL69">
            <v>1059.1199999999999</v>
          </cell>
          <cell r="AM69">
            <v>807.83999999999992</v>
          </cell>
          <cell r="AN69">
            <v>1196.6399999999999</v>
          </cell>
          <cell r="AO69">
            <v>1010.16</v>
          </cell>
          <cell r="AP69">
            <v>1289.52</v>
          </cell>
          <cell r="AQ69">
            <v>998.73815999999943</v>
          </cell>
        </row>
        <row r="70">
          <cell r="D70" t="str">
            <v>Minority interests</v>
          </cell>
          <cell r="E70">
            <v>-342</v>
          </cell>
          <cell r="F70">
            <v>-516</v>
          </cell>
          <cell r="G70">
            <v>-564</v>
          </cell>
          <cell r="H70">
            <v>-657</v>
          </cell>
          <cell r="I70">
            <v>-762</v>
          </cell>
          <cell r="J70">
            <v>-430</v>
          </cell>
          <cell r="K70">
            <v>-365.16748665000006</v>
          </cell>
          <cell r="L70">
            <v>-465.9614067655861</v>
          </cell>
          <cell r="M70">
            <v>-559.05306406328873</v>
          </cell>
          <cell r="N70">
            <v>-664.65082417357576</v>
          </cell>
          <cell r="P70">
            <v>-76</v>
          </cell>
          <cell r="Q70">
            <v>-84</v>
          </cell>
          <cell r="R70">
            <v>-85</v>
          </cell>
          <cell r="S70">
            <v>-97</v>
          </cell>
          <cell r="T70">
            <v>-137</v>
          </cell>
          <cell r="U70">
            <v>-121</v>
          </cell>
          <cell r="V70">
            <v>-126</v>
          </cell>
          <cell r="W70">
            <v>-130</v>
          </cell>
          <cell r="X70">
            <v>-145</v>
          </cell>
          <cell r="Y70">
            <v>-146</v>
          </cell>
          <cell r="Z70">
            <v>-143</v>
          </cell>
          <cell r="AA70">
            <v>-130</v>
          </cell>
          <cell r="AB70">
            <v>-147</v>
          </cell>
          <cell r="AC70">
            <v>-171</v>
          </cell>
          <cell r="AD70">
            <v>-177</v>
          </cell>
          <cell r="AE70">
            <v>-162</v>
          </cell>
          <cell r="AF70">
            <v>-172</v>
          </cell>
          <cell r="AG70">
            <v>-207</v>
          </cell>
          <cell r="AH70">
            <v>-226</v>
          </cell>
          <cell r="AI70">
            <v>-156</v>
          </cell>
          <cell r="AJ70">
            <v>-107</v>
          </cell>
          <cell r="AK70">
            <v>-106</v>
          </cell>
          <cell r="AL70">
            <v>-106</v>
          </cell>
          <cell r="AM70">
            <v>-111</v>
          </cell>
          <cell r="AN70">
            <v>-62</v>
          </cell>
          <cell r="AO70">
            <v>-95</v>
          </cell>
          <cell r="AP70">
            <v>-107</v>
          </cell>
          <cell r="AQ70">
            <v>-99.167486650000072</v>
          </cell>
        </row>
        <row r="71">
          <cell r="D71" t="str">
            <v>ModelWare Net Profit</v>
          </cell>
          <cell r="E71">
            <v>3281</v>
          </cell>
          <cell r="F71">
            <v>4312.32</v>
          </cell>
          <cell r="G71">
            <v>5252.7359999999999</v>
          </cell>
          <cell r="H71">
            <v>2411.64</v>
          </cell>
          <cell r="I71">
            <v>4435.68</v>
          </cell>
          <cell r="J71">
            <v>3586</v>
          </cell>
          <cell r="K71">
            <v>4255.2640000166712</v>
          </cell>
          <cell r="L71">
            <v>4795.703905213385</v>
          </cell>
          <cell r="M71">
            <v>5632.1694634154492</v>
          </cell>
          <cell r="N71">
            <v>6547.895249182814</v>
          </cell>
          <cell r="P71">
            <v>865.76</v>
          </cell>
          <cell r="Q71">
            <v>798.72</v>
          </cell>
          <cell r="R71">
            <v>804.2</v>
          </cell>
          <cell r="S71">
            <v>788.59999999999991</v>
          </cell>
          <cell r="T71">
            <v>1204.3599999999999</v>
          </cell>
          <cell r="U71">
            <v>915.8</v>
          </cell>
          <cell r="V71">
            <v>1120.32</v>
          </cell>
          <cell r="W71">
            <v>1073.8399999999999</v>
          </cell>
          <cell r="X71">
            <v>1485.8</v>
          </cell>
          <cell r="Y71">
            <v>1347.8560000000002</v>
          </cell>
          <cell r="Z71">
            <v>1246.5999999999999</v>
          </cell>
          <cell r="AA71">
            <v>1189.04</v>
          </cell>
          <cell r="AB71">
            <v>1430.52</v>
          </cell>
          <cell r="AC71">
            <v>1725.48</v>
          </cell>
          <cell r="AD71">
            <v>1107.48</v>
          </cell>
          <cell r="AE71">
            <v>-3562.56</v>
          </cell>
          <cell r="AF71">
            <v>2144.2399999999998</v>
          </cell>
          <cell r="AG71">
            <v>249.48000000000002</v>
          </cell>
          <cell r="AH71">
            <v>558.79999999999995</v>
          </cell>
          <cell r="AI71">
            <v>1155.8399999999999</v>
          </cell>
          <cell r="AJ71">
            <v>1225.7199999999998</v>
          </cell>
          <cell r="AK71">
            <v>1513.28</v>
          </cell>
          <cell r="AL71">
            <v>953.11999999999989</v>
          </cell>
          <cell r="AM71">
            <v>696.83999999999992</v>
          </cell>
          <cell r="AN71">
            <v>1134.6399999999999</v>
          </cell>
          <cell r="AO71">
            <v>915.16</v>
          </cell>
          <cell r="AP71">
            <v>1182.52</v>
          </cell>
          <cell r="AQ71">
            <v>899.57067334999931</v>
          </cell>
        </row>
        <row r="72">
          <cell r="D72" t="str">
            <v>ModelWare EPS</v>
          </cell>
          <cell r="E72">
            <v>8.0355808958411394</v>
          </cell>
          <cell r="F72">
            <v>10.588811609505157</v>
          </cell>
          <cell r="G72">
            <v>12.501840978491373</v>
          </cell>
          <cell r="H72">
            <v>5.4949621994066735</v>
          </cell>
          <cell r="I72">
            <v>7.9122807956375869</v>
          </cell>
          <cell r="J72">
            <v>4.9940028445901472</v>
          </cell>
          <cell r="K72">
            <v>5.9023726433757</v>
          </cell>
          <cell r="L72">
            <v>6.5090190242855357</v>
          </cell>
          <cell r="M72">
            <v>7.4516268368841176</v>
          </cell>
          <cell r="N72">
            <v>8.3998898414215812</v>
          </cell>
          <cell r="AJ72">
            <v>2.1876957729988091</v>
          </cell>
          <cell r="AK72">
            <v>2.6388266456483112</v>
          </cell>
          <cell r="AL72">
            <v>1.6312670936294458</v>
          </cell>
          <cell r="AM72">
            <v>0.97044644233803623</v>
          </cell>
          <cell r="AN72">
            <v>1.5785263433208538</v>
          </cell>
          <cell r="AO72">
            <v>1.2720007227592725</v>
          </cell>
          <cell r="AP72">
            <v>1.6402815826889063</v>
          </cell>
          <cell r="AQ72">
            <v>1.2478006357804199</v>
          </cell>
        </row>
        <row r="74">
          <cell r="D74" t="str">
            <v>Summary</v>
          </cell>
          <cell r="AP74">
            <v>3.6392156862744995E-2</v>
          </cell>
        </row>
        <row r="75">
          <cell r="D75" t="str">
            <v>Net Income reported</v>
          </cell>
          <cell r="G75">
            <v>5221.8</v>
          </cell>
          <cell r="H75">
            <v>947</v>
          </cell>
          <cell r="I75">
            <v>1991</v>
          </cell>
          <cell r="J75">
            <v>675</v>
          </cell>
          <cell r="K75">
            <v>3644.0240000166705</v>
          </cell>
          <cell r="L75">
            <v>4383.9039052133849</v>
          </cell>
          <cell r="M75">
            <v>5451.119463415449</v>
          </cell>
          <cell r="N75">
            <v>6512.395249182814</v>
          </cell>
          <cell r="X75">
            <v>1483</v>
          </cell>
          <cell r="Y75">
            <v>1313.8000000000002</v>
          </cell>
          <cell r="Z75">
            <v>1269</v>
          </cell>
          <cell r="AA75">
            <v>1179</v>
          </cell>
          <cell r="AB75">
            <v>1431</v>
          </cell>
          <cell r="AC75">
            <v>1744</v>
          </cell>
          <cell r="AD75">
            <v>1123</v>
          </cell>
          <cell r="AE75">
            <v>-3350.7</v>
          </cell>
          <cell r="AF75">
            <v>2054</v>
          </cell>
          <cell r="AG75">
            <v>210</v>
          </cell>
          <cell r="AH75">
            <v>416</v>
          </cell>
          <cell r="AI75">
            <v>1176</v>
          </cell>
        </row>
        <row r="76">
          <cell r="D76" t="str">
            <v xml:space="preserve">Net Income adjusted </v>
          </cell>
          <cell r="G76">
            <v>5221.8</v>
          </cell>
          <cell r="H76">
            <v>3016</v>
          </cell>
          <cell r="I76">
            <v>4435.68</v>
          </cell>
          <cell r="J76">
            <v>3586</v>
          </cell>
          <cell r="K76">
            <v>4255.2640000166712</v>
          </cell>
          <cell r="L76">
            <v>4795.703905213385</v>
          </cell>
          <cell r="M76">
            <v>5632.1694634154492</v>
          </cell>
          <cell r="N76">
            <v>6547.895249182814</v>
          </cell>
          <cell r="X76">
            <v>1483</v>
          </cell>
          <cell r="Y76">
            <v>1313.8000000000002</v>
          </cell>
          <cell r="Z76">
            <v>1269</v>
          </cell>
          <cell r="AA76">
            <v>1179</v>
          </cell>
          <cell r="AB76">
            <v>1431</v>
          </cell>
          <cell r="AC76">
            <v>1744</v>
          </cell>
          <cell r="AD76">
            <v>1123</v>
          </cell>
          <cell r="AE76">
            <v>-3350.7</v>
          </cell>
          <cell r="AF76">
            <v>2054</v>
          </cell>
          <cell r="AG76">
            <v>210</v>
          </cell>
          <cell r="AH76">
            <v>416</v>
          </cell>
          <cell r="AI76">
            <v>1176</v>
          </cell>
        </row>
        <row r="77">
          <cell r="D77" t="str">
            <v>Difference</v>
          </cell>
          <cell r="H77">
            <v>2069</v>
          </cell>
          <cell r="I77">
            <v>2444.6800000000003</v>
          </cell>
          <cell r="J77">
            <v>2911</v>
          </cell>
          <cell r="K77">
            <v>611.24000000000069</v>
          </cell>
          <cell r="L77">
            <v>411.80000000000018</v>
          </cell>
          <cell r="M77">
            <v>181.05000000000018</v>
          </cell>
          <cell r="N77">
            <v>35.5</v>
          </cell>
          <cell r="AT77" t="str">
            <v>mstag:oneTimeItemsNotAllocatedToOtherExpenseIncomeItemsNetOfTax</v>
          </cell>
          <cell r="AU77">
            <v>6</v>
          </cell>
          <cell r="AV77" t="str">
            <v>ISO4217:EUR</v>
          </cell>
          <cell r="AW77" t="b">
            <v>0</v>
          </cell>
          <cell r="AX77" t="b">
            <v>0</v>
          </cell>
        </row>
        <row r="79">
          <cell r="D79" t="str">
            <v>Normalised Operating drivers</v>
          </cell>
        </row>
        <row r="80">
          <cell r="D80" t="str">
            <v>Revenues / Avg RWA</v>
          </cell>
          <cell r="E80">
            <v>7.8233890214797139E-2</v>
          </cell>
          <cell r="F80">
            <v>8.0352164343360219E-2</v>
          </cell>
          <cell r="G80">
            <v>8.1586752797743606E-2</v>
          </cell>
          <cell r="H80">
            <v>7.9408496732026143E-2</v>
          </cell>
          <cell r="I80">
            <v>7.4997023809523805E-2</v>
          </cell>
          <cell r="J80">
            <v>7.3327359617682192E-2</v>
          </cell>
          <cell r="K80">
            <v>7.8371479844979774E-2</v>
          </cell>
          <cell r="L80">
            <v>7.6562620305057325E-2</v>
          </cell>
          <cell r="M80">
            <v>7.4151128442790912E-2</v>
          </cell>
          <cell r="N80">
            <v>7.4211955942397947E-2</v>
          </cell>
          <cell r="T80">
            <v>9.0692124105011929E-2</v>
          </cell>
          <cell r="U80">
            <v>8.3191042687193836E-2</v>
          </cell>
          <cell r="V80">
            <v>8.8172870234189391E-2</v>
          </cell>
          <cell r="W80">
            <v>8.902110904517116E-2</v>
          </cell>
          <cell r="X80">
            <v>9.7180589036788584E-2</v>
          </cell>
          <cell r="Y80">
            <v>9.1692431238707101E-2</v>
          </cell>
          <cell r="Z80">
            <v>8.1430366289745842E-2</v>
          </cell>
          <cell r="AA80">
            <v>8.4926993635342563E-2</v>
          </cell>
          <cell r="AB80">
            <v>8.8013829496861068E-2</v>
          </cell>
          <cell r="AC80">
            <v>9.3259396179913745E-2</v>
          </cell>
          <cell r="AD80">
            <v>7.2856658759742468E-2</v>
          </cell>
          <cell r="AE80">
            <v>5.0582579646378231E-2</v>
          </cell>
          <cell r="AF80">
            <v>8.9253331230781358E-2</v>
          </cell>
          <cell r="AG80">
            <v>6.0385505011565151E-2</v>
          </cell>
          <cell r="AJ80">
            <v>8.0813079982324343E-2</v>
          </cell>
          <cell r="AK80">
            <v>8.8361953113334335E-2</v>
          </cell>
        </row>
        <row r="81">
          <cell r="D81" t="str">
            <v>Revenues / Avg Total Assets</v>
          </cell>
          <cell r="E81">
            <v>2.4144804005768825E-2</v>
          </cell>
          <cell r="F81">
            <v>2.2590306417716758E-2</v>
          </cell>
          <cell r="G81">
            <v>2.3429155492756381E-2</v>
          </cell>
          <cell r="H81">
            <v>2.2672011136800896E-2</v>
          </cell>
          <cell r="I81">
            <v>2.2299940796617353E-2</v>
          </cell>
          <cell r="J81">
            <v>2.3981611818294599E-2</v>
          </cell>
          <cell r="K81">
            <v>2.6255218432386825E-2</v>
          </cell>
          <cell r="L81">
            <v>2.7267402818938424E-2</v>
          </cell>
          <cell r="M81">
            <v>2.8546098785366802E-2</v>
          </cell>
          <cell r="N81">
            <v>3.0037217223457102E-2</v>
          </cell>
        </row>
        <row r="82">
          <cell r="D82" t="str">
            <v>C/I Ratio</v>
          </cell>
          <cell r="E82">
            <v>0.67492373398413663</v>
          </cell>
          <cell r="F82">
            <v>0.63424814776166127</v>
          </cell>
          <cell r="G82">
            <v>0.61124988848246942</v>
          </cell>
          <cell r="H82">
            <v>0.58870735421210751</v>
          </cell>
          <cell r="I82">
            <v>0.61617524504940668</v>
          </cell>
          <cell r="J82">
            <v>0.6421995926680244</v>
          </cell>
          <cell r="K82">
            <v>0.62783477300620916</v>
          </cell>
          <cell r="L82">
            <v>0.62663910736987982</v>
          </cell>
          <cell r="M82">
            <v>0.61387765987486831</v>
          </cell>
          <cell r="N82">
            <v>0.5945969939982042</v>
          </cell>
          <cell r="P82">
            <v>0.6779359430604982</v>
          </cell>
          <cell r="Q82">
            <v>0.66543665436654365</v>
          </cell>
          <cell r="R82">
            <v>0.6736145169200588</v>
          </cell>
          <cell r="S82">
            <v>0.68235566890795274</v>
          </cell>
          <cell r="T82">
            <v>0.62842105263157899</v>
          </cell>
          <cell r="U82">
            <v>0.64984297891431131</v>
          </cell>
          <cell r="V82">
            <v>0.61917470745226855</v>
          </cell>
          <cell r="W82">
            <v>0.64045606447808134</v>
          </cell>
          <cell r="X82">
            <v>0.58878343399482314</v>
          </cell>
          <cell r="Y82">
            <v>0.61114030478192327</v>
          </cell>
          <cell r="Z82">
            <v>0.61014052411697683</v>
          </cell>
          <cell r="AA82">
            <v>0.63286898254276147</v>
          </cell>
          <cell r="AB82">
            <v>0.61164406218987766</v>
          </cell>
          <cell r="AC82">
            <v>0.57641196013289031</v>
          </cell>
          <cell r="AD82">
            <v>0.62772093023255815</v>
          </cell>
          <cell r="AE82">
            <v>0.8804123711340206</v>
          </cell>
          <cell r="AF82">
            <v>0.54699646643109545</v>
          </cell>
          <cell r="AG82">
            <v>0.80245148110316644</v>
          </cell>
          <cell r="AH82">
            <v>0.67744319231479766</v>
          </cell>
          <cell r="AI82">
            <v>0.55626057529610828</v>
          </cell>
          <cell r="AJ82">
            <v>0.55059784193642458</v>
          </cell>
          <cell r="AK82">
            <v>0.55536028119507908</v>
          </cell>
          <cell r="AL82">
            <v>0.56747707089823851</v>
          </cell>
          <cell r="AM82">
            <v>0.63876863876863876</v>
          </cell>
        </row>
        <row r="83">
          <cell r="D83" t="str">
            <v>Cost of risk (bp of Avg RWA)</v>
          </cell>
          <cell r="E83">
            <v>2.7112171837708832E-3</v>
          </cell>
          <cell r="F83">
            <v>1.8782098312545852E-3</v>
          </cell>
          <cell r="G83">
            <v>2.4718405968519701E-3</v>
          </cell>
          <cell r="H83">
            <v>2.957516339869281E-3</v>
          </cell>
          <cell r="I83">
            <v>7.363095238095238E-3</v>
          </cell>
          <cell r="J83">
            <v>1.3291517323775388E-2</v>
          </cell>
          <cell r="K83">
            <v>1.0679457667114665E-2</v>
          </cell>
          <cell r="L83">
            <v>8.0823255671789926E-3</v>
          </cell>
          <cell r="M83">
            <v>6.5723104709899871E-3</v>
          </cell>
          <cell r="N83">
            <v>5.9308902979736174E-3</v>
          </cell>
          <cell r="T83">
            <v>1.3937947494033413E-3</v>
          </cell>
          <cell r="U83">
            <v>2.1460228598087238E-3</v>
          </cell>
          <cell r="V83">
            <v>2.1721914243692723E-3</v>
          </cell>
          <cell r="W83">
            <v>2.4499617193481349E-3</v>
          </cell>
          <cell r="X83">
            <v>2.716696363064668E-3</v>
          </cell>
          <cell r="Y83">
            <v>2.4444890584220036E-3</v>
          </cell>
          <cell r="Z83">
            <v>2.072098192712864E-3</v>
          </cell>
          <cell r="AA83">
            <v>3.4593785099213776E-3</v>
          </cell>
          <cell r="AB83">
            <v>2.7950141024474569E-3</v>
          </cell>
          <cell r="AC83">
            <v>2.6194877211513073E-3</v>
          </cell>
          <cell r="AD83">
            <v>3.0633683497119629E-3</v>
          </cell>
          <cell r="AE83">
            <v>3.9240609467937754E-3</v>
          </cell>
          <cell r="AF83">
            <v>7.5439564771741701E-3</v>
          </cell>
          <cell r="AG83">
            <v>4.6507324595219737E-3</v>
          </cell>
          <cell r="AH83">
            <v>8.1926980760490837E-3</v>
          </cell>
          <cell r="AI83">
            <v>1.166292471186948E-2</v>
          </cell>
          <cell r="AJ83">
            <v>1.4364413021063486E-2</v>
          </cell>
          <cell r="AK83">
            <v>1.267433179035389E-2</v>
          </cell>
        </row>
        <row r="84">
          <cell r="D84" t="str">
            <v>Operating margin</v>
          </cell>
          <cell r="E84">
            <v>0.29042098840756558</v>
          </cell>
          <cell r="F84">
            <v>0.34237712616090993</v>
          </cell>
          <cell r="G84">
            <v>0.35845302881612989</v>
          </cell>
          <cell r="H84">
            <v>0.3740483147454628</v>
          </cell>
          <cell r="I84">
            <v>0.28564625580380176</v>
          </cell>
          <cell r="J84">
            <v>0.1765376782077393</v>
          </cell>
          <cell r="K84">
            <v>0.23589808379018115</v>
          </cell>
          <cell r="L84">
            <v>0.26779598987502057</v>
          </cell>
          <cell r="M84">
            <v>0.29748834885606218</v>
          </cell>
          <cell r="N84">
            <v>0.32548474724336779</v>
          </cell>
          <cell r="P84">
            <v>0.27122521606507372</v>
          </cell>
          <cell r="Q84">
            <v>0.3035670356703567</v>
          </cell>
          <cell r="R84">
            <v>0.29843060323688081</v>
          </cell>
          <cell r="S84">
            <v>0.28796661256665895</v>
          </cell>
          <cell r="T84">
            <v>0.35621052631578948</v>
          </cell>
          <cell r="U84">
            <v>0.3243606998654105</v>
          </cell>
          <cell r="V84">
            <v>0.35618969410798607</v>
          </cell>
          <cell r="W84">
            <v>0.33202280322390409</v>
          </cell>
          <cell r="X84">
            <v>0.38326143226919757</v>
          </cell>
          <cell r="Y84">
            <v>0.362200035032405</v>
          </cell>
          <cell r="Z84">
            <v>0.36441321686289402</v>
          </cell>
          <cell r="AA84">
            <v>0.32639746076529713</v>
          </cell>
          <cell r="AB84">
            <v>0.35659940456500167</v>
          </cell>
          <cell r="AC84">
            <v>0.3954998489882211</v>
          </cell>
          <cell r="AD84">
            <v>0.33023255813953489</v>
          </cell>
          <cell r="AE84">
            <v>4.2010309278350519E-2</v>
          </cell>
          <cell r="AF84">
            <v>0.36848056537102475</v>
          </cell>
          <cell r="AG84">
            <v>0.1205311542390194</v>
          </cell>
          <cell r="AH84">
            <v>0.19767227046000369</v>
          </cell>
          <cell r="AI84">
            <v>0.30640157924421885</v>
          </cell>
          <cell r="AJ84">
            <v>0.27165354330708663</v>
          </cell>
          <cell r="AK84">
            <v>0.30120319048262811</v>
          </cell>
          <cell r="AL84">
            <v>0.21225797059251711</v>
          </cell>
          <cell r="AM84">
            <v>0.18438351771685105</v>
          </cell>
        </row>
        <row r="85">
          <cell r="D85" t="str">
            <v>Operating profit / Avg RWA</v>
          </cell>
          <cell r="E85">
            <v>2.2720763723150357E-2</v>
          </cell>
          <cell r="F85">
            <v>2.7510743108688812E-2</v>
          </cell>
          <cell r="G85">
            <v>2.9245018651624058E-2</v>
          </cell>
          <cell r="H85">
            <v>2.9702614379084967E-2</v>
          </cell>
          <cell r="I85">
            <v>2.1422619047619048E-2</v>
          </cell>
          <cell r="J85">
            <v>1.2945041816009558E-2</v>
          </cell>
          <cell r="K85">
            <v>1.848768191923153E-2</v>
          </cell>
          <cell r="L85">
            <v>2.0503162692018177E-2</v>
          </cell>
          <cell r="M85">
            <v>2.2059096766259657E-2</v>
          </cell>
          <cell r="N85">
            <v>2.4154859722347339E-2</v>
          </cell>
          <cell r="T85">
            <v>3.2305489260143198E-2</v>
          </cell>
          <cell r="U85">
            <v>2.6983904828551432E-2</v>
          </cell>
          <cell r="V85">
            <v>3.1406267677339068E-2</v>
          </cell>
          <cell r="W85">
            <v>2.9557038171278568E-2</v>
          </cell>
          <cell r="X85">
            <v>3.7245571743003872E-2</v>
          </cell>
          <cell r="Y85">
            <v>3.3211001806866099E-2</v>
          </cell>
          <cell r="Z85">
            <v>2.9674301729970046E-2</v>
          </cell>
          <cell r="AA85">
            <v>2.7719955073006366E-2</v>
          </cell>
          <cell r="AB85">
            <v>3.1385679192066238E-2</v>
          </cell>
          <cell r="AC85">
            <v>3.6884077105888563E-2</v>
          </cell>
          <cell r="AD85">
            <v>2.4059640799728912E-2</v>
          </cell>
          <cell r="AE85">
            <v>2.1249898150411473E-3</v>
          </cell>
          <cell r="AF85">
            <v>3.2888117953165652E-2</v>
          </cell>
          <cell r="AG85">
            <v>7.2783346183500387E-3</v>
          </cell>
          <cell r="AJ85">
            <v>2.1953159522757403E-2</v>
          </cell>
          <cell r="AK85">
            <v>2.6614902195012693E-2</v>
          </cell>
        </row>
        <row r="87">
          <cell r="D87" t="str">
            <v>RoE</v>
          </cell>
          <cell r="E87">
            <v>0.17706422018348625</v>
          </cell>
          <cell r="F87">
            <v>0.18311337579617834</v>
          </cell>
          <cell r="G87">
            <v>0.18079218007847456</v>
          </cell>
          <cell r="H87">
            <v>8.8529789655298993E-2</v>
          </cell>
          <cell r="I87">
            <v>0.12292309824026605</v>
          </cell>
          <cell r="J87">
            <v>8.4968249455027955E-2</v>
          </cell>
          <cell r="K87">
            <v>9.0489259873232017E-2</v>
          </cell>
          <cell r="L87">
            <v>9.4775234287357735E-2</v>
          </cell>
          <cell r="M87">
            <v>0.10214273622640094</v>
          </cell>
          <cell r="N87">
            <v>0.10806636932313066</v>
          </cell>
        </row>
        <row r="90">
          <cell r="D90" t="str">
            <v>EPS Modelware</v>
          </cell>
          <cell r="E90">
            <v>8.0355808958411394</v>
          </cell>
          <cell r="F90">
            <v>10.588811609505157</v>
          </cell>
          <cell r="G90">
            <v>12.713056042635531</v>
          </cell>
          <cell r="H90">
            <v>5.6147392609648685</v>
          </cell>
          <cell r="I90">
            <v>8.8758955826427304</v>
          </cell>
          <cell r="J90">
            <v>5.6089606634602758</v>
          </cell>
          <cell r="K90">
            <v>5.9265515320566449</v>
          </cell>
          <cell r="L90">
            <v>6.5797346126125422</v>
          </cell>
          <cell r="M90">
            <v>7.5467438920058196</v>
          </cell>
          <cell r="N90">
            <v>8.5295013553386614</v>
          </cell>
        </row>
        <row r="92">
          <cell r="I92">
            <v>6.873458834805616</v>
          </cell>
          <cell r="J92">
            <v>8.6670707735929717</v>
          </cell>
          <cell r="K92">
            <v>4.8500278211483403</v>
          </cell>
          <cell r="L92">
            <v>6.8217633638418373</v>
          </cell>
          <cell r="M92">
            <v>8.8421302846897625</v>
          </cell>
          <cell r="N92">
            <v>8.8421302846897625</v>
          </cell>
        </row>
        <row r="93">
          <cell r="J93">
            <v>-0.35284240662372524</v>
          </cell>
          <cell r="K93">
            <v>0.2219623784866076</v>
          </cell>
          <cell r="L93">
            <v>-3.5478913342574692E-2</v>
          </cell>
          <cell r="M93">
            <v>-0.14650161793328442</v>
          </cell>
          <cell r="N93">
            <v>-3.5356743147341052E-2</v>
          </cell>
        </row>
        <row r="95">
          <cell r="G95" t="str">
            <v>2006 FY</v>
          </cell>
          <cell r="H95" t="str">
            <v>2007 FY</v>
          </cell>
          <cell r="I95" t="str">
            <v>2008 FY</v>
          </cell>
          <cell r="J95" t="str">
            <v>2009 FY</v>
          </cell>
          <cell r="K95" t="str">
            <v>2010e FY</v>
          </cell>
          <cell r="L95" t="str">
            <v>2011e FY</v>
          </cell>
          <cell r="M95" t="str">
            <v>2012e FY</v>
          </cell>
          <cell r="N95" t="str">
            <v>2013e FY</v>
          </cell>
        </row>
        <row r="96">
          <cell r="D96" t="str">
            <v>Revenues</v>
          </cell>
          <cell r="G96">
            <v>22418</v>
          </cell>
          <cell r="H96">
            <v>21923</v>
          </cell>
          <cell r="I96">
            <v>21863</v>
          </cell>
          <cell r="J96">
            <v>21724</v>
          </cell>
          <cell r="K96">
            <v>25689.388170000006</v>
          </cell>
          <cell r="L96">
            <v>26771.960030999999</v>
          </cell>
          <cell r="M96">
            <v>28498.75179962039</v>
          </cell>
          <cell r="N96">
            <v>30638.964439154101</v>
          </cell>
        </row>
        <row r="97">
          <cell r="D97" t="str">
            <v>Operating expenses</v>
          </cell>
          <cell r="G97">
            <v>-13703</v>
          </cell>
          <cell r="H97">
            <v>-14305</v>
          </cell>
          <cell r="I97">
            <v>-15527</v>
          </cell>
          <cell r="J97">
            <v>-15766</v>
          </cell>
          <cell r="K97">
            <v>-16295.695240000001</v>
          </cell>
          <cell r="L97">
            <v>-16983.148041799999</v>
          </cell>
          <cell r="M97">
            <v>-17620.591984380004</v>
          </cell>
          <cell r="N97">
            <v>-18217.836154738903</v>
          </cell>
        </row>
        <row r="98">
          <cell r="D98" t="str">
            <v>Gross operating Profit</v>
          </cell>
          <cell r="G98">
            <v>8715</v>
          </cell>
          <cell r="H98">
            <v>7618</v>
          </cell>
          <cell r="I98">
            <v>6336</v>
          </cell>
          <cell r="J98">
            <v>5958</v>
          </cell>
          <cell r="K98">
            <v>9393.6929300000047</v>
          </cell>
          <cell r="L98">
            <v>9788.8119891999995</v>
          </cell>
          <cell r="M98">
            <v>10878.159815240386</v>
          </cell>
          <cell r="N98">
            <v>12421.128284415197</v>
          </cell>
        </row>
        <row r="99">
          <cell r="D99" t="str">
            <v>Provisions</v>
          </cell>
          <cell r="G99">
            <v>-679.2</v>
          </cell>
          <cell r="H99">
            <v>-905</v>
          </cell>
          <cell r="I99">
            <v>-2669</v>
          </cell>
          <cell r="J99">
            <v>-5848</v>
          </cell>
          <cell r="K99">
            <v>-4096.8665966666667</v>
          </cell>
          <cell r="L99">
            <v>-3111.0157751451115</v>
          </cell>
          <cell r="M99">
            <v>-2594.1280863970937</v>
          </cell>
          <cell r="N99">
            <v>-2498.6126881385912</v>
          </cell>
        </row>
        <row r="100">
          <cell r="D100" t="str">
            <v>Operating Profit</v>
          </cell>
          <cell r="G100">
            <v>8035.8</v>
          </cell>
          <cell r="H100">
            <v>6713</v>
          </cell>
          <cell r="I100">
            <v>3667</v>
          </cell>
          <cell r="J100">
            <v>110</v>
          </cell>
          <cell r="K100">
            <v>5296.826333333338</v>
          </cell>
          <cell r="L100">
            <v>6677.796214054888</v>
          </cell>
          <cell r="M100">
            <v>8284.0317288432925</v>
          </cell>
          <cell r="N100">
            <v>9922.5155962766057</v>
          </cell>
        </row>
        <row r="101">
          <cell r="D101" t="str">
            <v>Equity method investments</v>
          </cell>
          <cell r="G101">
            <v>18</v>
          </cell>
          <cell r="H101">
            <v>-4871</v>
          </cell>
          <cell r="I101">
            <v>-8</v>
          </cell>
          <cell r="J101">
            <v>16</v>
          </cell>
          <cell r="K101">
            <v>121</v>
          </cell>
          <cell r="L101">
            <v>153</v>
          </cell>
          <cell r="M101">
            <v>181</v>
          </cell>
          <cell r="N101">
            <v>186</v>
          </cell>
        </row>
        <row r="102">
          <cell r="D102" t="str">
            <v>Net Profit from other assets</v>
          </cell>
          <cell r="G102">
            <v>43</v>
          </cell>
          <cell r="H102">
            <v>44</v>
          </cell>
          <cell r="I102">
            <v>331</v>
          </cell>
          <cell r="J102">
            <v>668</v>
          </cell>
          <cell r="K102">
            <v>0</v>
          </cell>
          <cell r="L102">
            <v>0</v>
          </cell>
          <cell r="M102">
            <v>0</v>
          </cell>
          <cell r="N102">
            <v>0</v>
          </cell>
        </row>
        <row r="103">
          <cell r="D103" t="str">
            <v>Impairment of goodwill</v>
          </cell>
          <cell r="G103">
            <v>-18</v>
          </cell>
          <cell r="H103">
            <v>0</v>
          </cell>
          <cell r="I103">
            <v>0</v>
          </cell>
          <cell r="J103">
            <v>2</v>
          </cell>
          <cell r="K103">
            <v>0</v>
          </cell>
          <cell r="L103">
            <v>0</v>
          </cell>
          <cell r="M103">
            <v>0</v>
          </cell>
          <cell r="N103">
            <v>0</v>
          </cell>
        </row>
        <row r="104">
          <cell r="D104" t="str">
            <v>Pretax Profit</v>
          </cell>
          <cell r="G104">
            <v>8078.8</v>
          </cell>
          <cell r="H104">
            <v>1886</v>
          </cell>
          <cell r="I104">
            <v>3990</v>
          </cell>
          <cell r="J104">
            <v>796</v>
          </cell>
          <cell r="K104">
            <v>5417.826333333338</v>
          </cell>
          <cell r="L104">
            <v>6830.796214054888</v>
          </cell>
          <cell r="M104">
            <v>8465.0317288432925</v>
          </cell>
          <cell r="N104">
            <v>10108.515596276606</v>
          </cell>
        </row>
        <row r="105">
          <cell r="D105" t="str">
            <v>Profit tax</v>
          </cell>
          <cell r="G105">
            <v>-2293</v>
          </cell>
          <cell r="H105">
            <v>-282</v>
          </cell>
          <cell r="I105">
            <v>-1237</v>
          </cell>
          <cell r="J105">
            <v>309</v>
          </cell>
          <cell r="K105">
            <v>-1408.6348466666673</v>
          </cell>
          <cell r="L105">
            <v>-1980.9309020759174</v>
          </cell>
          <cell r="M105">
            <v>-2454.8592013645548</v>
          </cell>
          <cell r="N105">
            <v>-2931.4695229202161</v>
          </cell>
        </row>
        <row r="106">
          <cell r="D106" t="str">
            <v>Tax rate</v>
          </cell>
          <cell r="G106">
            <v>0.28382928157647175</v>
          </cell>
          <cell r="H106">
            <v>0.14952279957582185</v>
          </cell>
          <cell r="I106">
            <v>0.31002506265664159</v>
          </cell>
          <cell r="J106">
            <v>-0.38819095477386933</v>
          </cell>
          <cell r="K106">
            <v>0.2599999999999999</v>
          </cell>
          <cell r="L106">
            <v>0.28999999999999998</v>
          </cell>
          <cell r="M106">
            <v>0.28999999999999998</v>
          </cell>
          <cell r="N106">
            <v>0.29000000000000004</v>
          </cell>
        </row>
        <row r="107">
          <cell r="D107" t="str">
            <v>Net Profit before MI</v>
          </cell>
          <cell r="G107">
            <v>5785.8</v>
          </cell>
          <cell r="H107">
            <v>1604</v>
          </cell>
          <cell r="I107">
            <v>2753</v>
          </cell>
          <cell r="J107">
            <v>1105</v>
          </cell>
          <cell r="K107">
            <v>4009.1914866666707</v>
          </cell>
          <cell r="L107">
            <v>4849.8653119789706</v>
          </cell>
          <cell r="M107">
            <v>6010.1725274787377</v>
          </cell>
          <cell r="N107">
            <v>7177.0460733563896</v>
          </cell>
        </row>
        <row r="108">
          <cell r="D108" t="str">
            <v>Minority interests</v>
          </cell>
          <cell r="G108">
            <v>-564</v>
          </cell>
          <cell r="H108">
            <v>-657</v>
          </cell>
          <cell r="I108">
            <v>-762</v>
          </cell>
          <cell r="J108">
            <v>-430</v>
          </cell>
          <cell r="K108">
            <v>-365.16748665000006</v>
          </cell>
          <cell r="L108">
            <v>-465.9614067655861</v>
          </cell>
          <cell r="M108">
            <v>-559.05306406328873</v>
          </cell>
          <cell r="N108">
            <v>-664.65082417357576</v>
          </cell>
        </row>
        <row r="109">
          <cell r="D109" t="str">
            <v>% of Minorities</v>
          </cell>
          <cell r="G109">
            <v>9.7480037332780253E-2</v>
          </cell>
          <cell r="H109">
            <v>0.40960099750623441</v>
          </cell>
          <cell r="I109">
            <v>0.27678895750090809</v>
          </cell>
          <cell r="J109">
            <v>0.38914027149321267</v>
          </cell>
          <cell r="K109">
            <v>9.1082575592718387E-2</v>
          </cell>
          <cell r="L109">
            <v>9.6077184992061596E-2</v>
          </cell>
          <cell r="M109">
            <v>9.3017806312094511E-2</v>
          </cell>
          <cell r="N109">
            <v>9.2607852503689969E-2</v>
          </cell>
        </row>
        <row r="110">
          <cell r="D110" t="str">
            <v>Net Profit</v>
          </cell>
          <cell r="G110">
            <v>5221.8</v>
          </cell>
          <cell r="H110">
            <v>947</v>
          </cell>
          <cell r="I110">
            <v>1991</v>
          </cell>
          <cell r="J110">
            <v>675</v>
          </cell>
          <cell r="K110">
            <v>3644.0240000166705</v>
          </cell>
          <cell r="L110">
            <v>4383.9039052133849</v>
          </cell>
          <cell r="M110">
            <v>5451.119463415449</v>
          </cell>
          <cell r="N110">
            <v>6512.395249182814</v>
          </cell>
        </row>
        <row r="111">
          <cell r="D111" t="str">
            <v>MS Net Profit</v>
          </cell>
          <cell r="G111">
            <v>5252.7359999999999</v>
          </cell>
          <cell r="H111">
            <v>2411.64</v>
          </cell>
          <cell r="I111">
            <v>4435.68</v>
          </cell>
          <cell r="J111">
            <v>3586</v>
          </cell>
          <cell r="K111">
            <v>4255.2640000166712</v>
          </cell>
          <cell r="L111">
            <v>4795.703905213385</v>
          </cell>
          <cell r="M111">
            <v>5632.1694634154492</v>
          </cell>
          <cell r="N111">
            <v>6547.895249182814</v>
          </cell>
        </row>
        <row r="113">
          <cell r="D113" t="str">
            <v>Tier 1 ratio</v>
          </cell>
          <cell r="G113">
            <v>7.8203152364273207E-2</v>
          </cell>
          <cell r="H113">
            <v>6.6205206738131697E-2</v>
          </cell>
          <cell r="I113">
            <v>8.7759768451519532E-2</v>
          </cell>
          <cell r="J113">
            <v>0.10704412218451095</v>
          </cell>
          <cell r="K113">
            <v>0.1083775052272781</v>
          </cell>
          <cell r="L113">
            <v>0.10813475623693286</v>
          </cell>
          <cell r="M113">
            <v>0.10913167651537624</v>
          </cell>
          <cell r="N113">
            <v>0.11685855920068593</v>
          </cell>
        </row>
        <row r="114">
          <cell r="D114" t="str">
            <v>Core Tier 1 ratio</v>
          </cell>
          <cell r="G114">
            <v>7.0917688266199652E-2</v>
          </cell>
          <cell r="H114">
            <v>6.1797856049004597E-2</v>
          </cell>
          <cell r="I114">
            <v>6.7209840810419683E-2</v>
          </cell>
          <cell r="J114">
            <v>8.2668929342795433E-2</v>
          </cell>
          <cell r="K114">
            <v>8.5318879229825062E-2</v>
          </cell>
          <cell r="L114">
            <v>8.7036582888571246E-2</v>
          </cell>
          <cell r="M114">
            <v>8.9848406100386344E-2</v>
          </cell>
          <cell r="N114">
            <v>9.8340891287037852E-2</v>
          </cell>
        </row>
        <row r="116">
          <cell r="D116" t="str">
            <v>Valuation</v>
          </cell>
        </row>
        <row r="117">
          <cell r="D117" t="str">
            <v>PE - MW</v>
          </cell>
          <cell r="G117">
            <v>3.8650307649194633</v>
          </cell>
          <cell r="H117">
            <v>8.7935090809573584</v>
          </cell>
          <cell r="I117">
            <v>6.1069622335245093</v>
          </cell>
          <cell r="J117">
            <v>9.6756052216397119</v>
          </cell>
          <cell r="K117">
            <v>8.1865383498329418</v>
          </cell>
          <cell r="L117">
            <v>7.4235456709705741</v>
          </cell>
          <cell r="M117">
            <v>6.4844900392522753</v>
          </cell>
          <cell r="N117">
            <v>5.752456390764098</v>
          </cell>
        </row>
        <row r="118">
          <cell r="D118" t="str">
            <v>PE - reported</v>
          </cell>
          <cell r="G118">
            <v>3.8879287295568572</v>
          </cell>
          <cell r="H118">
            <v>22.393641224920803</v>
          </cell>
          <cell r="I118">
            <v>13.60548982420894</v>
          </cell>
          <cell r="J118">
            <v>51.402548629333339</v>
          </cell>
          <cell r="K118">
            <v>9.5597290041560203</v>
          </cell>
          <cell r="L118">
            <v>8.1208730242618383</v>
          </cell>
          <cell r="M118">
            <v>6.6998617495011343</v>
          </cell>
          <cell r="N118">
            <v>5.7838138551160583</v>
          </cell>
        </row>
        <row r="119">
          <cell r="D119" t="str">
            <v>P/PPP</v>
          </cell>
          <cell r="G119">
            <v>2.5264424500360882</v>
          </cell>
          <cell r="H119">
            <v>2.3332355858730334</v>
          </cell>
          <cell r="I119">
            <v>3.76334123923312</v>
          </cell>
          <cell r="J119">
            <v>8.0057038128287967</v>
          </cell>
          <cell r="K119">
            <v>5.6895100445932369</v>
          </cell>
          <cell r="L119">
            <v>4.9052254864722027</v>
          </cell>
          <cell r="M119">
            <v>4.2770360791065469</v>
          </cell>
          <cell r="N119">
            <v>3.7770291265604961</v>
          </cell>
        </row>
        <row r="120">
          <cell r="D120" t="str">
            <v>P/BV</v>
          </cell>
          <cell r="G120">
            <v>0.69876733806016378</v>
          </cell>
          <cell r="H120">
            <v>0.77848750926911636</v>
          </cell>
          <cell r="I120">
            <v>0.92816618948089769</v>
          </cell>
          <cell r="J120">
            <v>0.99406143493009402</v>
          </cell>
          <cell r="K120">
            <v>0.88584406254997761</v>
          </cell>
          <cell r="L120">
            <v>0.82984737334112502</v>
          </cell>
          <cell r="M120">
            <v>0.76984830677564686</v>
          </cell>
          <cell r="N120">
            <v>0.7121472390899618</v>
          </cell>
        </row>
        <row r="121">
          <cell r="D121" t="str">
            <v>RoBV</v>
          </cell>
          <cell r="G121">
            <v>0.18079218007847453</v>
          </cell>
          <cell r="H121">
            <v>8.8529789655298993E-2</v>
          </cell>
          <cell r="I121">
            <v>0.15198492376220663</v>
          </cell>
          <cell r="J121">
            <v>0.10273894109557644</v>
          </cell>
          <cell r="K121">
            <v>0.10820740399610472</v>
          </cell>
          <cell r="L121">
            <v>0.11178585141413006</v>
          </cell>
          <cell r="M121">
            <v>0.11872148806082797</v>
          </cell>
          <cell r="N121">
            <v>0.12379880710323253</v>
          </cell>
        </row>
        <row r="122">
          <cell r="D122" t="str">
            <v>P/TBV</v>
          </cell>
          <cell r="G122">
            <v>0.88120084378662267</v>
          </cell>
          <cell r="H122">
            <v>1.0171116661870505</v>
          </cell>
          <cell r="I122">
            <v>1.2841208931026309</v>
          </cell>
          <cell r="J122">
            <v>1.2973646546814239</v>
          </cell>
          <cell r="K122">
            <v>1.1591840130685369</v>
          </cell>
          <cell r="L122">
            <v>1.0586810086953735</v>
          </cell>
          <cell r="M122">
            <v>0.9568886447310242</v>
          </cell>
          <cell r="N122">
            <v>0.8635452190926074</v>
          </cell>
        </row>
        <row r="123">
          <cell r="D123" t="str">
            <v>RoTBV - MW</v>
          </cell>
          <cell r="G123">
            <v>0.22799322887278092</v>
          </cell>
          <cell r="H123">
            <v>0.11566618705035971</v>
          </cell>
          <cell r="I123">
            <v>0.21027162834794977</v>
          </cell>
          <cell r="J123">
            <v>0.13408615016452288</v>
          </cell>
          <cell r="K123">
            <v>0.14159635776850563</v>
          </cell>
          <cell r="L123">
            <v>0.14261123398692027</v>
          </cell>
          <cell r="M123">
            <v>0.14756575134493735</v>
          </cell>
          <cell r="N123">
            <v>0.15011764721573193</v>
          </cell>
        </row>
        <row r="124">
          <cell r="D124" t="str">
            <v>RoTBV - normal</v>
          </cell>
          <cell r="G124">
            <v>0.22665046225964669</v>
          </cell>
          <cell r="H124">
            <v>4.5419664268585132E-2</v>
          </cell>
          <cell r="I124">
            <v>9.4382555107845462E-2</v>
          </cell>
          <cell r="J124">
            <v>2.5239306012563564E-2</v>
          </cell>
          <cell r="K124">
            <v>0.12125699510567617</v>
          </cell>
          <cell r="L124">
            <v>0.13036541829092377</v>
          </cell>
          <cell r="M124">
            <v>0.14282214775585084</v>
          </cell>
          <cell r="N124">
            <v>0.14930377095880437</v>
          </cell>
        </row>
        <row r="126">
          <cell r="G126">
            <v>0.61124988848246942</v>
          </cell>
          <cell r="H126">
            <v>0.65251106144232085</v>
          </cell>
          <cell r="I126">
            <v>0.71019530713991674</v>
          </cell>
          <cell r="J126">
            <v>0.72574111581660838</v>
          </cell>
          <cell r="K126">
            <v>0.63433566934965258</v>
          </cell>
          <cell r="L126">
            <v>0.63436326746845351</v>
          </cell>
          <cell r="M126">
            <v>0.6182934645093725</v>
          </cell>
          <cell r="N126">
            <v>0.5945969939982042</v>
          </cell>
        </row>
      </sheetData>
      <sheetData sheetId="6" refreshError="1"/>
      <sheetData sheetId="7" refreshError="1">
        <row r="1">
          <cell r="D1" t="str">
            <v>Time adjustment  factor</v>
          </cell>
          <cell r="E1">
            <v>1</v>
          </cell>
          <cell r="F1">
            <v>1</v>
          </cell>
          <cell r="G1">
            <v>1</v>
          </cell>
          <cell r="H1">
            <v>1</v>
          </cell>
          <cell r="I1">
            <v>1</v>
          </cell>
          <cell r="J1">
            <v>1</v>
          </cell>
          <cell r="K1">
            <v>1</v>
          </cell>
          <cell r="L1">
            <v>1</v>
          </cell>
          <cell r="M1">
            <v>1</v>
          </cell>
          <cell r="N1">
            <v>1</v>
          </cell>
          <cell r="P1">
            <v>4</v>
          </cell>
          <cell r="Q1">
            <v>4</v>
          </cell>
          <cell r="R1">
            <v>4</v>
          </cell>
          <cell r="S1">
            <v>4</v>
          </cell>
          <cell r="T1">
            <v>4</v>
          </cell>
          <cell r="U1">
            <v>4</v>
          </cell>
          <cell r="V1">
            <v>4</v>
          </cell>
          <cell r="W1">
            <v>4</v>
          </cell>
          <cell r="X1">
            <v>4</v>
          </cell>
          <cell r="Y1">
            <v>4</v>
          </cell>
          <cell r="Z1">
            <v>4</v>
          </cell>
          <cell r="AA1">
            <v>4</v>
          </cell>
          <cell r="AB1">
            <v>4</v>
          </cell>
          <cell r="AC1">
            <v>4</v>
          </cell>
          <cell r="AD1">
            <v>4</v>
          </cell>
          <cell r="AE1">
            <v>4</v>
          </cell>
          <cell r="AF1">
            <v>4</v>
          </cell>
          <cell r="AG1">
            <v>4</v>
          </cell>
          <cell r="AH1">
            <v>4</v>
          </cell>
          <cell r="AI1">
            <v>4</v>
          </cell>
          <cell r="AJ1">
            <v>4</v>
          </cell>
          <cell r="AK1">
            <v>4</v>
          </cell>
          <cell r="AL1">
            <v>4</v>
          </cell>
          <cell r="AM1">
            <v>4</v>
          </cell>
          <cell r="AN1">
            <v>4</v>
          </cell>
          <cell r="AO1">
            <v>4</v>
          </cell>
          <cell r="AP1">
            <v>4</v>
          </cell>
          <cell r="AQ1">
            <v>4</v>
          </cell>
          <cell r="AR1">
            <v>1</v>
          </cell>
        </row>
        <row r="2">
          <cell r="D2" t="str">
            <v>Back to Cover</v>
          </cell>
        </row>
        <row r="3">
          <cell r="E3" t="str">
            <v>2004-FY</v>
          </cell>
          <cell r="F3" t="str">
            <v>2005-FY</v>
          </cell>
          <cell r="G3" t="str">
            <v>2006-FY</v>
          </cell>
          <cell r="H3" t="str">
            <v>2007-FY</v>
          </cell>
          <cell r="I3" t="str">
            <v>2008-FY</v>
          </cell>
          <cell r="J3" t="str">
            <v>2009-FY</v>
          </cell>
          <cell r="K3" t="str">
            <v>2010-FY</v>
          </cell>
          <cell r="L3" t="str">
            <v>2011FY</v>
          </cell>
          <cell r="M3" t="str">
            <v>2012FY</v>
          </cell>
          <cell r="N3" t="str">
            <v>2013FY</v>
          </cell>
        </row>
        <row r="4">
          <cell r="D4" t="str">
            <v>Blue=input, Black=calculation, Blue Underlined =Assumptions</v>
          </cell>
        </row>
        <row r="6">
          <cell r="E6" t="str">
            <v>2004 FY</v>
          </cell>
          <cell r="F6" t="str">
            <v>2005 FY</v>
          </cell>
          <cell r="G6" t="str">
            <v>2006 FY</v>
          </cell>
          <cell r="H6" t="str">
            <v>2007 FY</v>
          </cell>
          <cell r="I6" t="str">
            <v>2008 FY</v>
          </cell>
          <cell r="J6" t="str">
            <v>2009 FY</v>
          </cell>
          <cell r="K6" t="str">
            <v>2010e FY</v>
          </cell>
          <cell r="L6" t="str">
            <v>2011e FY</v>
          </cell>
          <cell r="M6" t="str">
            <v>2012e FY</v>
          </cell>
          <cell r="N6" t="str">
            <v>2013e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 xml:space="preserve">2009 Q1 </v>
          </cell>
          <cell r="AK6" t="str">
            <v>2009 Q2</v>
          </cell>
          <cell r="AL6" t="str">
            <v>2009 Q3</v>
          </cell>
          <cell r="AM6" t="str">
            <v>2009 Q4</v>
          </cell>
          <cell r="AN6" t="str">
            <v>2010 Q1</v>
          </cell>
          <cell r="AO6" t="str">
            <v>2010 Q2</v>
          </cell>
          <cell r="AP6" t="str">
            <v>2010 Q3</v>
          </cell>
          <cell r="AQ6" t="str">
            <v>2010 Q4</v>
          </cell>
          <cell r="AR6" t="str">
            <v>Cumulative</v>
          </cell>
        </row>
        <row r="7">
          <cell r="A7">
            <v>1</v>
          </cell>
          <cell r="B7">
            <v>0</v>
          </cell>
          <cell r="C7">
            <v>0</v>
          </cell>
          <cell r="D7" t="str">
            <v>Retail Banking &amp; Financial Services</v>
          </cell>
          <cell r="E7" t="str">
            <v>basel 1</v>
          </cell>
          <cell r="F7" t="str">
            <v>basel 1</v>
          </cell>
          <cell r="G7" t="str">
            <v>basel 1</v>
          </cell>
          <cell r="H7" t="str">
            <v>basel 1</v>
          </cell>
          <cell r="I7" t="str">
            <v>Basel 2</v>
          </cell>
          <cell r="J7" t="str">
            <v>Basel 2</v>
          </cell>
          <cell r="K7" t="str">
            <v>Basel 2</v>
          </cell>
          <cell r="L7" t="str">
            <v>Basel 2</v>
          </cell>
          <cell r="M7" t="str">
            <v>Basel 2</v>
          </cell>
          <cell r="N7" t="str">
            <v>Basel 2</v>
          </cell>
          <cell r="P7" t="str">
            <v>Basel 1</v>
          </cell>
          <cell r="Q7" t="str">
            <v>Basel 1</v>
          </cell>
          <cell r="R7" t="str">
            <v>Basel 1</v>
          </cell>
          <cell r="S7" t="str">
            <v>Basel 1</v>
          </cell>
          <cell r="T7" t="str">
            <v>Basel 1</v>
          </cell>
          <cell r="U7" t="str">
            <v>Basel 1</v>
          </cell>
          <cell r="V7" t="str">
            <v>Basel 1</v>
          </cell>
          <cell r="W7" t="str">
            <v>Basel 1</v>
          </cell>
          <cell r="X7" t="str">
            <v>Basel 1</v>
          </cell>
          <cell r="Y7" t="str">
            <v>Basel 1</v>
          </cell>
          <cell r="Z7" t="str">
            <v>Basel 1</v>
          </cell>
          <cell r="AA7" t="str">
            <v>Basel 1</v>
          </cell>
          <cell r="AB7" t="str">
            <v>Basel 1</v>
          </cell>
          <cell r="AC7" t="str">
            <v>Basel 1</v>
          </cell>
          <cell r="AD7" t="str">
            <v>Basel 1</v>
          </cell>
          <cell r="AE7" t="str">
            <v>Basel 1</v>
          </cell>
          <cell r="AF7" t="str">
            <v>Basel 2</v>
          </cell>
          <cell r="AG7" t="str">
            <v>Basel 2</v>
          </cell>
          <cell r="AH7" t="str">
            <v>Basel 2</v>
          </cell>
          <cell r="AI7" t="str">
            <v>Basel 2</v>
          </cell>
          <cell r="AJ7" t="str">
            <v>Basel 2</v>
          </cell>
          <cell r="AK7" t="str">
            <v>Basel 2</v>
          </cell>
          <cell r="AL7" t="str">
            <v>Basel 2</v>
          </cell>
          <cell r="AM7" t="str">
            <v>Basel 2</v>
          </cell>
          <cell r="AN7" t="str">
            <v>Basel 2</v>
          </cell>
          <cell r="AO7" t="str">
            <v>Basel 2</v>
          </cell>
          <cell r="AP7" t="str">
            <v>Basel 2</v>
          </cell>
          <cell r="AQ7" t="str">
            <v>Basel 2</v>
          </cell>
        </row>
        <row r="9">
          <cell r="D9" t="str">
            <v>Revenues</v>
          </cell>
          <cell r="E9">
            <v>9668</v>
          </cell>
          <cell r="F9">
            <v>10661</v>
          </cell>
          <cell r="G9">
            <v>12024</v>
          </cell>
          <cell r="H9">
            <v>13340</v>
          </cell>
          <cell r="I9">
            <v>15545</v>
          </cell>
          <cell r="J9">
            <v>15454</v>
          </cell>
          <cell r="K9">
            <v>16163.949420000001</v>
          </cell>
          <cell r="L9">
            <v>16937.278730999999</v>
          </cell>
          <cell r="M9">
            <v>17870.694054620388</v>
          </cell>
          <cell r="N9">
            <v>19013.852849234099</v>
          </cell>
          <cell r="P9">
            <v>2274</v>
          </cell>
          <cell r="Q9">
            <v>2425</v>
          </cell>
          <cell r="R9">
            <v>2412</v>
          </cell>
          <cell r="S9">
            <v>2557</v>
          </cell>
          <cell r="T9">
            <v>2545</v>
          </cell>
          <cell r="U9">
            <v>2579</v>
          </cell>
          <cell r="V9">
            <v>2633</v>
          </cell>
          <cell r="W9">
            <v>2904</v>
          </cell>
          <cell r="X9">
            <v>2925</v>
          </cell>
          <cell r="Y9">
            <v>2991</v>
          </cell>
          <cell r="Z9">
            <v>2966</v>
          </cell>
          <cell r="AA9">
            <v>3165</v>
          </cell>
          <cell r="AB9">
            <v>3144</v>
          </cell>
          <cell r="AC9">
            <v>3337</v>
          </cell>
          <cell r="AD9">
            <v>3324</v>
          </cell>
          <cell r="AE9">
            <v>3535</v>
          </cell>
          <cell r="AF9">
            <v>3705</v>
          </cell>
          <cell r="AG9">
            <v>3863</v>
          </cell>
          <cell r="AH9">
            <v>3944</v>
          </cell>
          <cell r="AI9">
            <v>4033</v>
          </cell>
          <cell r="AJ9">
            <v>3688</v>
          </cell>
          <cell r="AK9">
            <v>3869</v>
          </cell>
          <cell r="AL9">
            <v>3851</v>
          </cell>
          <cell r="AM9">
            <v>4046</v>
          </cell>
          <cell r="AN9">
            <v>3924</v>
          </cell>
          <cell r="AO9">
            <v>4096</v>
          </cell>
          <cell r="AP9">
            <v>4051</v>
          </cell>
          <cell r="AQ9">
            <v>4092.2594200000003</v>
          </cell>
          <cell r="AR9">
            <v>0</v>
          </cell>
        </row>
        <row r="10">
          <cell r="D10" t="str">
            <v>Operating expenses</v>
          </cell>
          <cell r="E10">
            <v>-6374</v>
          </cell>
          <cell r="F10">
            <v>-6833</v>
          </cell>
          <cell r="G10">
            <v>-7384</v>
          </cell>
          <cell r="H10">
            <v>-8078</v>
          </cell>
          <cell r="I10">
            <v>-9421</v>
          </cell>
          <cell r="J10">
            <v>-9410</v>
          </cell>
          <cell r="K10">
            <v>-9681.2824899999996</v>
          </cell>
          <cell r="L10">
            <v>-10083.021607799999</v>
          </cell>
          <cell r="M10">
            <v>-10385.211784080002</v>
          </cell>
          <cell r="N10">
            <v>-10713.266953668901</v>
          </cell>
          <cell r="P10">
            <v>-1518</v>
          </cell>
          <cell r="Q10">
            <v>-1596</v>
          </cell>
          <cell r="R10">
            <v>-1581</v>
          </cell>
          <cell r="S10">
            <v>-1679</v>
          </cell>
          <cell r="T10">
            <v>-1670</v>
          </cell>
          <cell r="U10">
            <v>-1685</v>
          </cell>
          <cell r="V10">
            <v>-1671</v>
          </cell>
          <cell r="W10">
            <v>-1807</v>
          </cell>
          <cell r="X10">
            <v>-1812</v>
          </cell>
          <cell r="Y10">
            <v>-1806</v>
          </cell>
          <cell r="Z10">
            <v>-1820</v>
          </cell>
          <cell r="AA10">
            <v>-1946</v>
          </cell>
          <cell r="AB10">
            <v>-1954</v>
          </cell>
          <cell r="AC10">
            <v>-1996</v>
          </cell>
          <cell r="AD10">
            <v>-1977</v>
          </cell>
          <cell r="AE10">
            <v>-2151</v>
          </cell>
          <cell r="AF10">
            <v>-2289</v>
          </cell>
          <cell r="AG10">
            <v>-2344</v>
          </cell>
          <cell r="AH10">
            <v>-2298</v>
          </cell>
          <cell r="AI10">
            <v>-2490</v>
          </cell>
          <cell r="AJ10">
            <v>-2291</v>
          </cell>
          <cell r="AK10">
            <v>-2328</v>
          </cell>
          <cell r="AL10">
            <v>-2284</v>
          </cell>
          <cell r="AM10">
            <v>-2507</v>
          </cell>
          <cell r="AN10">
            <v>-2345</v>
          </cell>
          <cell r="AO10">
            <v>-2405</v>
          </cell>
          <cell r="AP10">
            <v>-2358</v>
          </cell>
          <cell r="AQ10">
            <v>-2573.2824900000005</v>
          </cell>
          <cell r="AR10">
            <v>0</v>
          </cell>
        </row>
        <row r="11">
          <cell r="D11" t="str">
            <v>Gross operating Profit</v>
          </cell>
          <cell r="E11">
            <v>3294</v>
          </cell>
          <cell r="F11">
            <v>3828</v>
          </cell>
          <cell r="G11">
            <v>4663</v>
          </cell>
          <cell r="H11">
            <v>5262</v>
          </cell>
          <cell r="I11">
            <v>6124</v>
          </cell>
          <cell r="J11">
            <v>6044</v>
          </cell>
          <cell r="K11">
            <v>6482.6669300000003</v>
          </cell>
          <cell r="L11">
            <v>6854.2571232</v>
          </cell>
          <cell r="M11">
            <v>7485.4822705403849</v>
          </cell>
          <cell r="N11">
            <v>8300.5858955651984</v>
          </cell>
          <cell r="P11">
            <v>756</v>
          </cell>
          <cell r="Q11">
            <v>829</v>
          </cell>
          <cell r="R11">
            <v>831</v>
          </cell>
          <cell r="S11">
            <v>878</v>
          </cell>
          <cell r="T11">
            <v>875</v>
          </cell>
          <cell r="U11">
            <v>894</v>
          </cell>
          <cell r="V11">
            <v>962</v>
          </cell>
          <cell r="W11">
            <v>1097</v>
          </cell>
          <cell r="X11">
            <v>1113</v>
          </cell>
          <cell r="Y11">
            <v>1185</v>
          </cell>
          <cell r="Z11">
            <v>1146</v>
          </cell>
          <cell r="AA11">
            <v>1219</v>
          </cell>
          <cell r="AB11">
            <v>1190</v>
          </cell>
          <cell r="AC11">
            <v>1341</v>
          </cell>
          <cell r="AD11">
            <v>1347</v>
          </cell>
          <cell r="AE11">
            <v>1384</v>
          </cell>
          <cell r="AF11">
            <v>1416</v>
          </cell>
          <cell r="AG11">
            <v>1519</v>
          </cell>
          <cell r="AH11">
            <v>1646</v>
          </cell>
          <cell r="AI11">
            <v>1543</v>
          </cell>
          <cell r="AJ11">
            <v>1397</v>
          </cell>
          <cell r="AK11">
            <v>1541</v>
          </cell>
          <cell r="AL11">
            <v>1567</v>
          </cell>
          <cell r="AM11">
            <v>1539</v>
          </cell>
          <cell r="AN11">
            <v>1579</v>
          </cell>
          <cell r="AO11">
            <v>1691</v>
          </cell>
          <cell r="AP11">
            <v>1693</v>
          </cell>
          <cell r="AQ11">
            <v>1518.9769299999994</v>
          </cell>
          <cell r="AR11">
            <v>0</v>
          </cell>
        </row>
        <row r="12">
          <cell r="D12" t="str">
            <v>Provisions</v>
          </cell>
          <cell r="E12">
            <v>-589</v>
          </cell>
          <cell r="F12">
            <v>-614</v>
          </cell>
          <cell r="G12">
            <v>-763</v>
          </cell>
          <cell r="H12">
            <v>-907</v>
          </cell>
          <cell r="I12">
            <v>-1582</v>
          </cell>
          <cell r="J12">
            <v>-3492</v>
          </cell>
          <cell r="K12">
            <v>-3384.8665966666672</v>
          </cell>
          <cell r="L12">
            <v>-2761.0157751451115</v>
          </cell>
          <cell r="M12">
            <v>-2344.1280863970937</v>
          </cell>
          <cell r="N12">
            <v>-2248.6126881385912</v>
          </cell>
          <cell r="P12">
            <v>-152</v>
          </cell>
          <cell r="Q12">
            <v>-154</v>
          </cell>
          <cell r="R12">
            <v>-137</v>
          </cell>
          <cell r="S12">
            <v>-146</v>
          </cell>
          <cell r="T12">
            <v>-134</v>
          </cell>
          <cell r="U12">
            <v>-143</v>
          </cell>
          <cell r="V12">
            <v>-150</v>
          </cell>
          <cell r="W12">
            <v>-187</v>
          </cell>
          <cell r="X12">
            <v>-175</v>
          </cell>
          <cell r="Y12">
            <v>-184</v>
          </cell>
          <cell r="Z12">
            <v>-162</v>
          </cell>
          <cell r="AA12">
            <v>-242</v>
          </cell>
          <cell r="AB12">
            <v>-220</v>
          </cell>
          <cell r="AC12">
            <v>-217</v>
          </cell>
          <cell r="AD12">
            <v>-214</v>
          </cell>
          <cell r="AE12">
            <v>-256</v>
          </cell>
          <cell r="AF12">
            <v>-288</v>
          </cell>
          <cell r="AG12">
            <v>-310</v>
          </cell>
          <cell r="AH12">
            <v>-391</v>
          </cell>
          <cell r="AI12">
            <v>-593</v>
          </cell>
          <cell r="AJ12">
            <v>-763</v>
          </cell>
          <cell r="AK12">
            <v>-817</v>
          </cell>
          <cell r="AL12">
            <v>-894</v>
          </cell>
          <cell r="AM12">
            <v>-1018</v>
          </cell>
          <cell r="AN12">
            <v>-897</v>
          </cell>
          <cell r="AO12">
            <v>-861</v>
          </cell>
          <cell r="AP12">
            <v>-801</v>
          </cell>
          <cell r="AQ12">
            <v>-825.86659666666696</v>
          </cell>
          <cell r="AR12">
            <v>0</v>
          </cell>
        </row>
        <row r="13">
          <cell r="D13" t="str">
            <v>Operating Profit</v>
          </cell>
          <cell r="E13">
            <v>2705</v>
          </cell>
          <cell r="F13">
            <v>3214</v>
          </cell>
          <cell r="G13">
            <v>3900</v>
          </cell>
          <cell r="H13">
            <v>4355</v>
          </cell>
          <cell r="I13">
            <v>4542</v>
          </cell>
          <cell r="J13">
            <v>2552</v>
          </cell>
          <cell r="K13">
            <v>3097.8003333333336</v>
          </cell>
          <cell r="L13">
            <v>4093.2413480548885</v>
          </cell>
          <cell r="M13">
            <v>5141.3541841432916</v>
          </cell>
          <cell r="N13">
            <v>6051.9732074266067</v>
          </cell>
          <cell r="P13">
            <v>604</v>
          </cell>
          <cell r="Q13">
            <v>675</v>
          </cell>
          <cell r="R13">
            <v>694</v>
          </cell>
          <cell r="S13">
            <v>732</v>
          </cell>
          <cell r="T13">
            <v>741</v>
          </cell>
          <cell r="U13">
            <v>751</v>
          </cell>
          <cell r="V13">
            <v>812</v>
          </cell>
          <cell r="W13">
            <v>910</v>
          </cell>
          <cell r="X13">
            <v>938</v>
          </cell>
          <cell r="Y13">
            <v>1001</v>
          </cell>
          <cell r="Z13">
            <v>984</v>
          </cell>
          <cell r="AA13">
            <v>977</v>
          </cell>
          <cell r="AB13">
            <v>970</v>
          </cell>
          <cell r="AC13">
            <v>1124</v>
          </cell>
          <cell r="AD13">
            <v>1133</v>
          </cell>
          <cell r="AE13">
            <v>1128</v>
          </cell>
          <cell r="AF13">
            <v>1128</v>
          </cell>
          <cell r="AG13">
            <v>1209</v>
          </cell>
          <cell r="AH13">
            <v>1255</v>
          </cell>
          <cell r="AI13">
            <v>950</v>
          </cell>
          <cell r="AJ13">
            <v>634</v>
          </cell>
          <cell r="AK13">
            <v>724</v>
          </cell>
          <cell r="AL13">
            <v>673</v>
          </cell>
          <cell r="AM13">
            <v>521</v>
          </cell>
          <cell r="AN13">
            <v>682</v>
          </cell>
          <cell r="AO13">
            <v>830</v>
          </cell>
          <cell r="AP13">
            <v>892</v>
          </cell>
          <cell r="AQ13">
            <v>693.11033333333262</v>
          </cell>
          <cell r="AR13">
            <v>0</v>
          </cell>
        </row>
        <row r="14">
          <cell r="D14" t="str">
            <v>Net Profit from other assets</v>
          </cell>
          <cell r="E14">
            <v>5</v>
          </cell>
          <cell r="F14">
            <v>-3</v>
          </cell>
          <cell r="G14">
            <v>-1</v>
          </cell>
          <cell r="H14">
            <v>31</v>
          </cell>
          <cell r="I14">
            <v>-4</v>
          </cell>
          <cell r="J14">
            <v>-35</v>
          </cell>
          <cell r="K14">
            <v>8</v>
          </cell>
          <cell r="L14">
            <v>16</v>
          </cell>
          <cell r="M14">
            <v>16</v>
          </cell>
          <cell r="N14">
            <v>16</v>
          </cell>
          <cell r="P14">
            <v>2</v>
          </cell>
          <cell r="Q14">
            <v>2</v>
          </cell>
          <cell r="R14">
            <v>1</v>
          </cell>
          <cell r="S14">
            <v>0</v>
          </cell>
          <cell r="T14">
            <v>1</v>
          </cell>
          <cell r="U14">
            <v>2</v>
          </cell>
          <cell r="V14">
            <v>1</v>
          </cell>
          <cell r="W14">
            <v>-7</v>
          </cell>
          <cell r="X14">
            <v>3</v>
          </cell>
          <cell r="Y14">
            <v>1</v>
          </cell>
          <cell r="Z14">
            <v>0</v>
          </cell>
          <cell r="AA14">
            <v>-5</v>
          </cell>
          <cell r="AB14">
            <v>6</v>
          </cell>
          <cell r="AC14">
            <v>9</v>
          </cell>
          <cell r="AD14">
            <v>7</v>
          </cell>
          <cell r="AE14">
            <v>9</v>
          </cell>
          <cell r="AF14">
            <v>7</v>
          </cell>
          <cell r="AG14">
            <v>10</v>
          </cell>
          <cell r="AH14">
            <v>4</v>
          </cell>
          <cell r="AI14">
            <v>-25</v>
          </cell>
          <cell r="AJ14">
            <v>-15</v>
          </cell>
          <cell r="AK14">
            <v>-9</v>
          </cell>
          <cell r="AL14">
            <v>-2</v>
          </cell>
          <cell r="AM14">
            <v>-9</v>
          </cell>
          <cell r="AN14">
            <v>5</v>
          </cell>
          <cell r="AO14">
            <v>-3</v>
          </cell>
          <cell r="AP14">
            <v>6</v>
          </cell>
          <cell r="AQ14">
            <v>0</v>
          </cell>
          <cell r="AR14">
            <v>0</v>
          </cell>
        </row>
        <row r="15">
          <cell r="D15" t="str">
            <v>Profit from equity method investments</v>
          </cell>
          <cell r="E15">
            <v>19</v>
          </cell>
          <cell r="F15">
            <v>7</v>
          </cell>
          <cell r="G15">
            <v>11</v>
          </cell>
          <cell r="H15">
            <v>33</v>
          </cell>
          <cell r="I15">
            <v>-287</v>
          </cell>
          <cell r="J15">
            <v>-51</v>
          </cell>
          <cell r="K15">
            <v>5</v>
          </cell>
          <cell r="L15">
            <v>0</v>
          </cell>
          <cell r="M15">
            <v>0</v>
          </cell>
          <cell r="N15">
            <v>0</v>
          </cell>
          <cell r="P15">
            <v>17</v>
          </cell>
          <cell r="Q15">
            <v>-7</v>
          </cell>
          <cell r="R15">
            <v>3</v>
          </cell>
          <cell r="S15">
            <v>6</v>
          </cell>
          <cell r="T15">
            <v>8</v>
          </cell>
          <cell r="U15">
            <v>-1</v>
          </cell>
          <cell r="V15">
            <v>0</v>
          </cell>
          <cell r="W15">
            <v>0</v>
          </cell>
          <cell r="X15">
            <v>9</v>
          </cell>
          <cell r="Y15">
            <v>1</v>
          </cell>
          <cell r="Z15">
            <v>2</v>
          </cell>
          <cell r="AA15">
            <v>-1</v>
          </cell>
          <cell r="AB15">
            <v>23</v>
          </cell>
          <cell r="AC15">
            <v>3</v>
          </cell>
          <cell r="AD15">
            <v>-2</v>
          </cell>
          <cell r="AE15">
            <v>9</v>
          </cell>
          <cell r="AF15">
            <v>-3</v>
          </cell>
          <cell r="AG15">
            <v>14</v>
          </cell>
          <cell r="AH15">
            <v>-1</v>
          </cell>
          <cell r="AI15">
            <v>-297</v>
          </cell>
          <cell r="AJ15">
            <v>1</v>
          </cell>
          <cell r="AK15">
            <v>-7</v>
          </cell>
          <cell r="AL15">
            <v>2</v>
          </cell>
          <cell r="AM15">
            <v>-47</v>
          </cell>
          <cell r="AN15">
            <v>8</v>
          </cell>
          <cell r="AO15">
            <v>-3</v>
          </cell>
          <cell r="AP15">
            <v>0</v>
          </cell>
          <cell r="AQ15">
            <v>0</v>
          </cell>
          <cell r="AR15">
            <v>0</v>
          </cell>
        </row>
        <row r="16">
          <cell r="D16" t="str">
            <v>Impairment of goodwill</v>
          </cell>
        </row>
        <row r="17">
          <cell r="D17" t="str">
            <v>Pretax Profit</v>
          </cell>
          <cell r="E17">
            <v>2729</v>
          </cell>
          <cell r="F17">
            <v>3112</v>
          </cell>
          <cell r="G17">
            <v>3910</v>
          </cell>
          <cell r="H17">
            <v>4419</v>
          </cell>
          <cell r="I17">
            <v>4251</v>
          </cell>
          <cell r="J17">
            <v>2466</v>
          </cell>
          <cell r="K17">
            <v>3110.8003333333336</v>
          </cell>
          <cell r="L17">
            <v>4109.2413480548885</v>
          </cell>
          <cell r="M17">
            <v>5157.3541841432916</v>
          </cell>
          <cell r="N17">
            <v>6067.9732074266067</v>
          </cell>
          <cell r="P17">
            <v>623</v>
          </cell>
          <cell r="Q17">
            <v>670</v>
          </cell>
          <cell r="R17">
            <v>698</v>
          </cell>
          <cell r="S17">
            <v>738</v>
          </cell>
          <cell r="T17">
            <v>750</v>
          </cell>
          <cell r="U17">
            <v>752</v>
          </cell>
          <cell r="V17">
            <v>813</v>
          </cell>
          <cell r="W17">
            <v>903</v>
          </cell>
          <cell r="X17">
            <v>950</v>
          </cell>
          <cell r="Y17">
            <v>1003</v>
          </cell>
          <cell r="Z17">
            <v>986</v>
          </cell>
          <cell r="AA17">
            <v>971</v>
          </cell>
          <cell r="AB17">
            <v>999</v>
          </cell>
          <cell r="AC17">
            <v>1136</v>
          </cell>
          <cell r="AD17">
            <v>1138</v>
          </cell>
          <cell r="AE17">
            <v>1146</v>
          </cell>
          <cell r="AF17">
            <v>1132</v>
          </cell>
          <cell r="AG17">
            <v>1233</v>
          </cell>
          <cell r="AH17">
            <v>1258</v>
          </cell>
          <cell r="AI17">
            <v>628</v>
          </cell>
          <cell r="AJ17">
            <v>620</v>
          </cell>
          <cell r="AK17">
            <v>708</v>
          </cell>
          <cell r="AL17">
            <v>673</v>
          </cell>
          <cell r="AM17">
            <v>465</v>
          </cell>
          <cell r="AN17">
            <v>695</v>
          </cell>
          <cell r="AO17">
            <v>824</v>
          </cell>
          <cell r="AP17">
            <v>898</v>
          </cell>
          <cell r="AQ17">
            <v>693.11033333333262</v>
          </cell>
          <cell r="AR17">
            <v>0</v>
          </cell>
        </row>
        <row r="18">
          <cell r="D18" t="str">
            <v>Profit tax</v>
          </cell>
          <cell r="E18">
            <v>-935</v>
          </cell>
          <cell r="F18">
            <v>-1070</v>
          </cell>
          <cell r="G18">
            <v>-1252</v>
          </cell>
          <cell r="H18">
            <v>-1371</v>
          </cell>
          <cell r="I18">
            <v>-1295</v>
          </cell>
          <cell r="J18">
            <v>-743</v>
          </cell>
          <cell r="K18">
            <v>-909.23448385416668</v>
          </cell>
          <cell r="L18">
            <v>-1168.1533349560154</v>
          </cell>
          <cell r="M18">
            <v>-1452.2182405895453</v>
          </cell>
          <cell r="N18">
            <v>-1680.6483746870051</v>
          </cell>
          <cell r="P18">
            <v>-213</v>
          </cell>
          <cell r="Q18">
            <v>-231</v>
          </cell>
          <cell r="R18">
            <v>-236</v>
          </cell>
          <cell r="S18">
            <v>-255</v>
          </cell>
          <cell r="T18">
            <v>-248</v>
          </cell>
          <cell r="U18">
            <v>-250</v>
          </cell>
          <cell r="V18">
            <v>-268</v>
          </cell>
          <cell r="W18">
            <v>-304</v>
          </cell>
          <cell r="X18">
            <v>-298</v>
          </cell>
          <cell r="Y18">
            <v>-325</v>
          </cell>
          <cell r="Z18">
            <v>-318</v>
          </cell>
          <cell r="AA18">
            <v>-311</v>
          </cell>
          <cell r="AB18">
            <v>-313</v>
          </cell>
          <cell r="AC18">
            <v>-354</v>
          </cell>
          <cell r="AD18">
            <v>-352</v>
          </cell>
          <cell r="AE18">
            <v>-352</v>
          </cell>
          <cell r="AF18">
            <v>-326</v>
          </cell>
          <cell r="AG18">
            <v>-348</v>
          </cell>
          <cell r="AH18">
            <v>-353</v>
          </cell>
          <cell r="AI18">
            <v>-268</v>
          </cell>
          <cell r="AJ18">
            <v>-183</v>
          </cell>
          <cell r="AK18">
            <v>-215</v>
          </cell>
          <cell r="AL18">
            <v>-202</v>
          </cell>
          <cell r="AM18">
            <v>-143</v>
          </cell>
          <cell r="AN18">
            <v>-205</v>
          </cell>
          <cell r="AO18">
            <v>-243</v>
          </cell>
          <cell r="AP18">
            <v>-257</v>
          </cell>
          <cell r="AQ18">
            <v>-204.23448385416665</v>
          </cell>
          <cell r="AR18">
            <v>0</v>
          </cell>
        </row>
        <row r="19">
          <cell r="D19" t="str">
            <v xml:space="preserve"> Tax Rate</v>
          </cell>
          <cell r="E19">
            <v>1.0188956513879144</v>
          </cell>
          <cell r="F19">
            <v>0.34383033419023135</v>
          </cell>
          <cell r="G19">
            <v>0.32020460358056269</v>
          </cell>
          <cell r="H19">
            <v>0.31025118805159541</v>
          </cell>
          <cell r="I19">
            <v>0.30463420371677252</v>
          </cell>
          <cell r="J19">
            <v>0.30129764801297648</v>
          </cell>
          <cell r="K19">
            <v>0.29228313823661239</v>
          </cell>
          <cell r="L19">
            <v>0.28427469598712213</v>
          </cell>
          <cell r="M19">
            <v>0.28158202612000344</v>
          </cell>
          <cell r="N19">
            <v>0.27697030247761406</v>
          </cell>
          <cell r="P19">
            <v>0.3418940609951846</v>
          </cell>
          <cell r="Q19">
            <v>0.34477611940298508</v>
          </cell>
          <cell r="R19">
            <v>0.33810888252148996</v>
          </cell>
          <cell r="S19">
            <v>0.34552845528455284</v>
          </cell>
          <cell r="T19">
            <v>0.33066666666666666</v>
          </cell>
          <cell r="U19">
            <v>0.33244680851063829</v>
          </cell>
          <cell r="V19">
            <v>0.32964329643296431</v>
          </cell>
          <cell r="W19">
            <v>0.33665559246954596</v>
          </cell>
          <cell r="X19">
            <v>0.31368421052631579</v>
          </cell>
          <cell r="Y19">
            <v>0.32402791625124627</v>
          </cell>
          <cell r="Z19">
            <v>0.3225152129817444</v>
          </cell>
          <cell r="AA19">
            <v>0.32028836251287335</v>
          </cell>
          <cell r="AB19">
            <v>0.3133133133133133</v>
          </cell>
          <cell r="AC19">
            <v>0.31161971830985913</v>
          </cell>
          <cell r="AD19">
            <v>0.30931458699472758</v>
          </cell>
          <cell r="AE19">
            <v>0.30715532286212915</v>
          </cell>
          <cell r="AF19">
            <v>0.28798586572438162</v>
          </cell>
          <cell r="AG19">
            <v>0.28223844282238442</v>
          </cell>
          <cell r="AH19">
            <v>0.28060413354531</v>
          </cell>
          <cell r="AI19">
            <v>0.42675159235668791</v>
          </cell>
          <cell r="AJ19">
            <v>0.29516129032258065</v>
          </cell>
          <cell r="AK19">
            <v>0.3036723163841808</v>
          </cell>
          <cell r="AL19">
            <v>0.300148588410104</v>
          </cell>
          <cell r="AM19">
            <v>0.30752688172043013</v>
          </cell>
          <cell r="AN19">
            <v>0.29496402877697842</v>
          </cell>
          <cell r="AO19">
            <v>0.2949029126213592</v>
          </cell>
          <cell r="AP19">
            <v>0.28619153674832964</v>
          </cell>
          <cell r="AQ19">
            <v>0.2946637411564107</v>
          </cell>
          <cell r="AR19" t="e">
            <v>#DIV/0!</v>
          </cell>
        </row>
        <row r="20">
          <cell r="D20" t="str">
            <v>Net Profit before MI</v>
          </cell>
          <cell r="E20">
            <v>1794</v>
          </cell>
          <cell r="F20">
            <v>5260</v>
          </cell>
          <cell r="G20">
            <v>2658</v>
          </cell>
          <cell r="H20">
            <v>3048</v>
          </cell>
          <cell r="I20">
            <v>2956</v>
          </cell>
          <cell r="J20">
            <v>1723</v>
          </cell>
          <cell r="K20">
            <v>2201.5658494791669</v>
          </cell>
          <cell r="L20">
            <v>2941.088013098873</v>
          </cell>
          <cell r="M20">
            <v>3705.1359435537456</v>
          </cell>
          <cell r="N20">
            <v>4387.3248327396013</v>
          </cell>
          <cell r="P20">
            <v>410</v>
          </cell>
          <cell r="Q20">
            <v>439</v>
          </cell>
          <cell r="R20">
            <v>462</v>
          </cell>
          <cell r="S20">
            <v>483</v>
          </cell>
          <cell r="T20">
            <v>502</v>
          </cell>
          <cell r="U20">
            <v>502</v>
          </cell>
          <cell r="V20">
            <v>545</v>
          </cell>
          <cell r="W20">
            <v>599</v>
          </cell>
          <cell r="X20">
            <v>652</v>
          </cell>
          <cell r="Y20">
            <v>678</v>
          </cell>
          <cell r="Z20">
            <v>668</v>
          </cell>
          <cell r="AA20">
            <v>660</v>
          </cell>
          <cell r="AB20">
            <v>686</v>
          </cell>
          <cell r="AC20">
            <v>782</v>
          </cell>
          <cell r="AD20">
            <v>786</v>
          </cell>
          <cell r="AE20">
            <v>794</v>
          </cell>
          <cell r="AF20">
            <v>806</v>
          </cell>
          <cell r="AG20">
            <v>885</v>
          </cell>
          <cell r="AH20">
            <v>905</v>
          </cell>
          <cell r="AI20">
            <v>360</v>
          </cell>
          <cell r="AJ20">
            <v>437</v>
          </cell>
          <cell r="AK20">
            <v>493</v>
          </cell>
          <cell r="AL20">
            <v>471</v>
          </cell>
          <cell r="AM20">
            <v>322</v>
          </cell>
          <cell r="AN20">
            <v>490</v>
          </cell>
          <cell r="AO20">
            <v>581</v>
          </cell>
          <cell r="AP20">
            <v>641</v>
          </cell>
          <cell r="AQ20">
            <v>488.87584947916594</v>
          </cell>
          <cell r="AR20">
            <v>0</v>
          </cell>
        </row>
        <row r="21">
          <cell r="D21" t="str">
            <v>Minority interests</v>
          </cell>
          <cell r="E21">
            <v>-218</v>
          </cell>
          <cell r="F21">
            <v>-252</v>
          </cell>
          <cell r="G21">
            <v>-298</v>
          </cell>
          <cell r="H21">
            <v>-387</v>
          </cell>
          <cell r="I21">
            <v>-568</v>
          </cell>
          <cell r="J21">
            <v>-231</v>
          </cell>
          <cell r="K21">
            <v>-188.24507690000004</v>
          </cell>
          <cell r="L21">
            <v>-289.52311690958612</v>
          </cell>
          <cell r="M21">
            <v>-377.01807456808865</v>
          </cell>
          <cell r="N21">
            <v>-481.19934058929579</v>
          </cell>
          <cell r="P21">
            <v>-54</v>
          </cell>
          <cell r="Q21">
            <v>-58</v>
          </cell>
          <cell r="R21">
            <v>-56</v>
          </cell>
          <cell r="S21">
            <v>-50</v>
          </cell>
          <cell r="T21">
            <v>-61</v>
          </cell>
          <cell r="U21">
            <v>-63</v>
          </cell>
          <cell r="V21">
            <v>-63</v>
          </cell>
          <cell r="W21">
            <v>-63</v>
          </cell>
          <cell r="X21">
            <v>-73</v>
          </cell>
          <cell r="Y21">
            <v>-75</v>
          </cell>
          <cell r="Z21">
            <v>-72</v>
          </cell>
          <cell r="AA21">
            <v>-78</v>
          </cell>
          <cell r="AB21">
            <v>-77</v>
          </cell>
          <cell r="AC21">
            <v>-98</v>
          </cell>
          <cell r="AD21">
            <v>-103</v>
          </cell>
          <cell r="AE21">
            <v>-109</v>
          </cell>
          <cell r="AF21">
            <v>-136</v>
          </cell>
          <cell r="AG21">
            <v>-144</v>
          </cell>
          <cell r="AH21">
            <v>-169</v>
          </cell>
          <cell r="AI21">
            <v>-119</v>
          </cell>
          <cell r="AJ21">
            <v>-59</v>
          </cell>
          <cell r="AK21">
            <v>-57</v>
          </cell>
          <cell r="AL21">
            <v>-53</v>
          </cell>
          <cell r="AM21">
            <v>-62</v>
          </cell>
          <cell r="AN21">
            <v>-27</v>
          </cell>
          <cell r="AO21">
            <v>-53</v>
          </cell>
          <cell r="AP21">
            <v>-63</v>
          </cell>
          <cell r="AQ21">
            <v>-45.245076900000065</v>
          </cell>
          <cell r="AR21">
            <v>0</v>
          </cell>
        </row>
        <row r="22">
          <cell r="D22" t="str">
            <v xml:space="preserve"> MI as % of divisional Profit</v>
          </cell>
          <cell r="E22">
            <v>0.45649696048632216</v>
          </cell>
          <cell r="F22">
            <v>4.7908745247148291E-2</v>
          </cell>
          <cell r="G22">
            <v>0.11211437170805116</v>
          </cell>
          <cell r="H22">
            <v>0.12696850393700787</v>
          </cell>
          <cell r="I22">
            <v>0.19215155615696888</v>
          </cell>
          <cell r="J22">
            <v>0.13406848520023215</v>
          </cell>
          <cell r="K22">
            <v>8.5505085820864232E-2</v>
          </cell>
          <cell r="L22">
            <v>9.844082041071954E-2</v>
          </cell>
          <cell r="M22">
            <v>0.10175553078532265</v>
          </cell>
          <cell r="N22">
            <v>0.10967944224198641</v>
          </cell>
          <cell r="P22">
            <v>0.13170731707317074</v>
          </cell>
          <cell r="Q22">
            <v>0.13211845102505695</v>
          </cell>
          <cell r="R22">
            <v>0.12121212121212122</v>
          </cell>
          <cell r="S22">
            <v>0.10351966873706005</v>
          </cell>
          <cell r="T22">
            <v>0.12151394422310757</v>
          </cell>
          <cell r="U22">
            <v>0.12549800796812749</v>
          </cell>
          <cell r="V22">
            <v>0.11559633027522936</v>
          </cell>
          <cell r="W22">
            <v>0.10517529215358931</v>
          </cell>
          <cell r="X22">
            <v>0.11196319018404909</v>
          </cell>
          <cell r="Y22">
            <v>0.11061946902654868</v>
          </cell>
          <cell r="Z22">
            <v>0.10778443113772455</v>
          </cell>
          <cell r="AA22">
            <v>0.11818181818181818</v>
          </cell>
          <cell r="AB22">
            <v>0.11224489795918367</v>
          </cell>
          <cell r="AC22">
            <v>0.12531969309462915</v>
          </cell>
          <cell r="AD22">
            <v>0.13104325699745548</v>
          </cell>
          <cell r="AE22">
            <v>0.13727959697732997</v>
          </cell>
          <cell r="AF22">
            <v>0.16873449131513649</v>
          </cell>
          <cell r="AG22">
            <v>0.16271186440677965</v>
          </cell>
          <cell r="AH22">
            <v>0.18674033149171271</v>
          </cell>
          <cell r="AI22">
            <v>0.33055555555555555</v>
          </cell>
          <cell r="AJ22">
            <v>0.13501144164759726</v>
          </cell>
          <cell r="AK22">
            <v>0.11561866125760649</v>
          </cell>
          <cell r="AL22">
            <v>0.11252653927813164</v>
          </cell>
          <cell r="AM22">
            <v>0.19254658385093168</v>
          </cell>
          <cell r="AN22">
            <v>5.5102040816326532E-2</v>
          </cell>
          <cell r="AO22">
            <v>9.1222030981067126E-2</v>
          </cell>
          <cell r="AP22">
            <v>9.8283931357254287E-2</v>
          </cell>
          <cell r="AQ22">
            <v>9.2549216632817621E-2</v>
          </cell>
          <cell r="AR22" t="e">
            <v>#DIV/0!</v>
          </cell>
        </row>
        <row r="23">
          <cell r="D23" t="str">
            <v>Net Profit</v>
          </cell>
          <cell r="E23">
            <v>1576</v>
          </cell>
          <cell r="F23">
            <v>5008</v>
          </cell>
          <cell r="G23">
            <v>2360</v>
          </cell>
          <cell r="H23">
            <v>2661</v>
          </cell>
          <cell r="I23">
            <v>2388</v>
          </cell>
          <cell r="J23">
            <v>1492</v>
          </cell>
          <cell r="K23">
            <v>2013.3207725791669</v>
          </cell>
          <cell r="L23">
            <v>2651.5648961892871</v>
          </cell>
          <cell r="M23">
            <v>3328.1178689856574</v>
          </cell>
          <cell r="N23">
            <v>3906.1254921503059</v>
          </cell>
          <cell r="P23">
            <v>356</v>
          </cell>
          <cell r="Q23">
            <v>381</v>
          </cell>
          <cell r="R23">
            <v>406</v>
          </cell>
          <cell r="S23">
            <v>433</v>
          </cell>
          <cell r="T23">
            <v>441</v>
          </cell>
          <cell r="U23">
            <v>439</v>
          </cell>
          <cell r="V23">
            <v>482</v>
          </cell>
          <cell r="W23">
            <v>536</v>
          </cell>
          <cell r="X23">
            <v>579</v>
          </cell>
          <cell r="Y23">
            <v>603</v>
          </cell>
          <cell r="Z23">
            <v>596</v>
          </cell>
          <cell r="AA23">
            <v>582</v>
          </cell>
          <cell r="AB23">
            <v>609</v>
          </cell>
          <cell r="AC23">
            <v>684</v>
          </cell>
          <cell r="AD23">
            <v>683</v>
          </cell>
          <cell r="AE23">
            <v>685</v>
          </cell>
          <cell r="AF23">
            <v>670</v>
          </cell>
          <cell r="AG23">
            <v>741</v>
          </cell>
          <cell r="AH23">
            <v>736</v>
          </cell>
          <cell r="AI23">
            <v>241</v>
          </cell>
          <cell r="AJ23">
            <v>378</v>
          </cell>
          <cell r="AK23">
            <v>436</v>
          </cell>
          <cell r="AL23">
            <v>418</v>
          </cell>
          <cell r="AM23">
            <v>260</v>
          </cell>
          <cell r="AN23">
            <v>463</v>
          </cell>
          <cell r="AO23">
            <v>528</v>
          </cell>
          <cell r="AP23">
            <v>578</v>
          </cell>
          <cell r="AQ23">
            <v>443.63077257916592</v>
          </cell>
          <cell r="AR23">
            <v>0</v>
          </cell>
        </row>
        <row r="25">
          <cell r="D25" t="str">
            <v xml:space="preserve">Average allocated capital </v>
          </cell>
          <cell r="E25">
            <v>8021</v>
          </cell>
          <cell r="F25">
            <v>8849</v>
          </cell>
          <cell r="G25">
            <v>10299</v>
          </cell>
          <cell r="H25">
            <v>11952</v>
          </cell>
          <cell r="I25">
            <v>11841</v>
          </cell>
          <cell r="J25">
            <v>14577</v>
          </cell>
          <cell r="K25">
            <v>14759.961729999999</v>
          </cell>
          <cell r="L25">
            <v>15443.052671514713</v>
          </cell>
          <cell r="M25">
            <v>16280.648446122636</v>
          </cell>
          <cell r="N25">
            <v>17243.424303669395</v>
          </cell>
          <cell r="P25">
            <v>7619</v>
          </cell>
          <cell r="Q25">
            <v>7885</v>
          </cell>
          <cell r="R25">
            <v>8073</v>
          </cell>
          <cell r="S25">
            <v>8293</v>
          </cell>
          <cell r="T25">
            <v>8376</v>
          </cell>
          <cell r="U25">
            <v>8688</v>
          </cell>
          <cell r="V25">
            <v>8972</v>
          </cell>
          <cell r="W25">
            <v>9358</v>
          </cell>
          <cell r="X25">
            <v>9744</v>
          </cell>
          <cell r="Y25">
            <v>10130</v>
          </cell>
          <cell r="Z25">
            <v>10458</v>
          </cell>
          <cell r="AA25">
            <v>10865</v>
          </cell>
          <cell r="AB25">
            <v>11226</v>
          </cell>
          <cell r="AC25">
            <v>11632</v>
          </cell>
          <cell r="AD25">
            <v>12031</v>
          </cell>
          <cell r="AE25">
            <v>12365</v>
          </cell>
          <cell r="AF25">
            <v>12929</v>
          </cell>
          <cell r="AG25">
            <v>13304</v>
          </cell>
          <cell r="AH25">
            <v>13874</v>
          </cell>
          <cell r="AI25">
            <v>14045</v>
          </cell>
          <cell r="AJ25">
            <v>14060</v>
          </cell>
          <cell r="AK25">
            <v>14282</v>
          </cell>
          <cell r="AL25">
            <v>14397</v>
          </cell>
          <cell r="AM25">
            <v>14577</v>
          </cell>
          <cell r="AN25">
            <v>14911</v>
          </cell>
          <cell r="AO25">
            <v>14972</v>
          </cell>
          <cell r="AP25">
            <v>14913</v>
          </cell>
          <cell r="AQ25">
            <v>15009.03773</v>
          </cell>
          <cell r="AR25">
            <v>0</v>
          </cell>
        </row>
        <row r="26">
          <cell r="D26" t="str">
            <v>ROE after tax %</v>
          </cell>
          <cell r="E26">
            <v>0.19648422889913975</v>
          </cell>
          <cell r="F26">
            <v>0.56593965419821446</v>
          </cell>
          <cell r="G26">
            <v>0.22914846101563258</v>
          </cell>
          <cell r="H26">
            <v>0.22264056224899598</v>
          </cell>
          <cell r="I26">
            <v>0.20167215606789968</v>
          </cell>
          <cell r="J26">
            <v>0.10235302188378953</v>
          </cell>
          <cell r="K26">
            <v>0.13640420005202594</v>
          </cell>
          <cell r="L26">
            <v>0.17169953069448488</v>
          </cell>
          <cell r="M26">
            <v>0.20442170224357831</v>
          </cell>
          <cell r="N26">
            <v>0.22652841009770222</v>
          </cell>
          <cell r="P26">
            <v>0.18690116813230082</v>
          </cell>
          <cell r="Q26">
            <v>0.19327837666455294</v>
          </cell>
          <cell r="R26">
            <v>0.20116437507741855</v>
          </cell>
          <cell r="S26">
            <v>0.20885083805619198</v>
          </cell>
          <cell r="T26">
            <v>0.21060171919770773</v>
          </cell>
          <cell r="U26">
            <v>0.20211786372007368</v>
          </cell>
          <cell r="V26">
            <v>0.21489077128845296</v>
          </cell>
          <cell r="W26">
            <v>0.22910878392818979</v>
          </cell>
          <cell r="X26">
            <v>0.2376847290640394</v>
          </cell>
          <cell r="Y26">
            <v>0.23810463968410661</v>
          </cell>
          <cell r="Z26">
            <v>0.22795945687511954</v>
          </cell>
          <cell r="AA26">
            <v>0.21426599171652094</v>
          </cell>
          <cell r="AB26">
            <v>0.21699625868519509</v>
          </cell>
          <cell r="AC26">
            <v>0.23521320495185694</v>
          </cell>
          <cell r="AD26">
            <v>0.22708004322167732</v>
          </cell>
          <cell r="AE26">
            <v>0.22159320663162152</v>
          </cell>
          <cell r="AF26">
            <v>0.20728594632222136</v>
          </cell>
          <cell r="AG26">
            <v>0.22279013830426939</v>
          </cell>
          <cell r="AH26">
            <v>0.21219547354764307</v>
          </cell>
          <cell r="AI26">
            <v>6.8636525453898187E-2</v>
          </cell>
          <cell r="AJ26">
            <v>0.10753911806543386</v>
          </cell>
          <cell r="AK26">
            <v>0.12211174905475423</v>
          </cell>
          <cell r="AL26">
            <v>0.1161353059665208</v>
          </cell>
          <cell r="AM26">
            <v>7.1345269945805034E-2</v>
          </cell>
          <cell r="AN26">
            <v>0.12420360807457581</v>
          </cell>
          <cell r="AO26">
            <v>0.14106331819396206</v>
          </cell>
          <cell r="AP26">
            <v>0.15503252196070544</v>
          </cell>
          <cell r="AQ26">
            <v>0.11823030378355</v>
          </cell>
          <cell r="AR26" t="e">
            <v>#DIV/0!</v>
          </cell>
        </row>
        <row r="28">
          <cell r="D28" t="str">
            <v>RWA end of the Period</v>
          </cell>
          <cell r="E28">
            <v>133980</v>
          </cell>
          <cell r="F28">
            <v>154580</v>
          </cell>
          <cell r="G28">
            <v>176380</v>
          </cell>
          <cell r="H28">
            <v>210820.97583233786</v>
          </cell>
          <cell r="I28">
            <v>240972</v>
          </cell>
          <cell r="J28">
            <v>245602.34645372251</v>
          </cell>
          <cell r="K28">
            <v>249650.42642768309</v>
          </cell>
          <cell r="L28">
            <v>268642.39735920657</v>
          </cell>
          <cell r="M28">
            <v>279680.32262245083</v>
          </cell>
          <cell r="N28">
            <v>302439.04633500893</v>
          </cell>
          <cell r="P28">
            <v>123620</v>
          </cell>
          <cell r="Q28">
            <v>127780</v>
          </cell>
          <cell r="R28">
            <v>132620</v>
          </cell>
          <cell r="S28">
            <v>133980</v>
          </cell>
          <cell r="T28">
            <v>136820</v>
          </cell>
          <cell r="U28">
            <v>141580</v>
          </cell>
          <cell r="V28">
            <v>146220</v>
          </cell>
          <cell r="W28">
            <v>154580</v>
          </cell>
          <cell r="X28">
            <v>158020</v>
          </cell>
          <cell r="Y28">
            <v>166780</v>
          </cell>
          <cell r="Z28">
            <v>169620</v>
          </cell>
          <cell r="AA28">
            <v>176380</v>
          </cell>
          <cell r="AB28">
            <v>181820</v>
          </cell>
          <cell r="AC28">
            <v>189780</v>
          </cell>
          <cell r="AD28">
            <v>196420</v>
          </cell>
          <cell r="AE28">
            <v>199980</v>
          </cell>
          <cell r="AF28">
            <v>248649.45511319282</v>
          </cell>
          <cell r="AG28">
            <v>246411.7693766031</v>
          </cell>
          <cell r="AH28">
            <v>269494.62269762706</v>
          </cell>
          <cell r="AI28">
            <v>236636.21607867346</v>
          </cell>
          <cell r="AJ28">
            <v>267480.37023041374</v>
          </cell>
          <cell r="AK28">
            <v>224670.12624508599</v>
          </cell>
          <cell r="AL28">
            <v>230921.82369146007</v>
          </cell>
          <cell r="AM28">
            <v>250259.99449035811</v>
          </cell>
          <cell r="AN28">
            <v>186068.56617354322</v>
          </cell>
          <cell r="AO28">
            <v>182968.04694763743</v>
          </cell>
          <cell r="AP28">
            <v>179867.52772173163</v>
          </cell>
          <cell r="AQ28">
            <v>176767.00849582587</v>
          </cell>
          <cell r="AR28">
            <v>0</v>
          </cell>
        </row>
        <row r="29">
          <cell r="D29" t="str">
            <v>Average RWA</v>
          </cell>
          <cell r="E29">
            <v>107349</v>
          </cell>
          <cell r="F29">
            <v>144280</v>
          </cell>
          <cell r="G29">
            <v>165480</v>
          </cell>
          <cell r="H29">
            <v>196735</v>
          </cell>
          <cell r="I29">
            <v>238250</v>
          </cell>
          <cell r="J29">
            <v>243287.17322686125</v>
          </cell>
          <cell r="K29">
            <v>247626.3864407028</v>
          </cell>
          <cell r="L29">
            <v>259146.41189344481</v>
          </cell>
          <cell r="M29">
            <v>274161.35999082867</v>
          </cell>
          <cell r="N29">
            <v>291059.68447872985</v>
          </cell>
          <cell r="P29">
            <v>121700</v>
          </cell>
          <cell r="Q29">
            <v>125700</v>
          </cell>
          <cell r="R29">
            <v>130200</v>
          </cell>
          <cell r="S29">
            <v>133300</v>
          </cell>
          <cell r="T29">
            <v>135400</v>
          </cell>
          <cell r="U29">
            <v>139200</v>
          </cell>
          <cell r="V29">
            <v>143900</v>
          </cell>
          <cell r="W29">
            <v>150400</v>
          </cell>
          <cell r="X29">
            <v>156300</v>
          </cell>
          <cell r="Y29">
            <v>162400</v>
          </cell>
          <cell r="Z29">
            <v>168200</v>
          </cell>
          <cell r="AA29">
            <v>173000</v>
          </cell>
          <cell r="AB29">
            <v>179100</v>
          </cell>
          <cell r="AC29">
            <v>185800</v>
          </cell>
          <cell r="AD29">
            <v>193100</v>
          </cell>
          <cell r="AE29">
            <v>198200</v>
          </cell>
          <cell r="AF29">
            <v>224314.72755659639</v>
          </cell>
          <cell r="AG29">
            <v>247530.61224489793</v>
          </cell>
          <cell r="AH29">
            <v>257953.19603711506</v>
          </cell>
          <cell r="AI29">
            <v>253065.41938815021</v>
          </cell>
          <cell r="AJ29">
            <v>252058.29315454359</v>
          </cell>
          <cell r="AK29">
            <v>246075.24823774985</v>
          </cell>
          <cell r="AL29">
            <v>234424.24242424243</v>
          </cell>
          <cell r="AM29">
            <v>240590.90909090909</v>
          </cell>
          <cell r="AN29">
            <v>126122.28791666665</v>
          </cell>
          <cell r="AO29">
            <v>128888.19708333333</v>
          </cell>
          <cell r="AP29">
            <v>131654.10625000001</v>
          </cell>
          <cell r="AQ29">
            <v>134420.01541666669</v>
          </cell>
          <cell r="AR29">
            <v>0</v>
          </cell>
        </row>
        <row r="30">
          <cell r="D30" t="str">
            <v>YoY Growth</v>
          </cell>
          <cell r="F30">
            <v>0.15375429168532606</v>
          </cell>
          <cell r="G30">
            <v>0.14102729978004924</v>
          </cell>
          <cell r="H30">
            <v>0.19526576614320135</v>
          </cell>
          <cell r="I30">
            <v>0.14301719289849357</v>
          </cell>
          <cell r="J30">
            <v>1.921528830620356E-2</v>
          </cell>
          <cell r="K30">
            <v>1.6482252846567791E-2</v>
          </cell>
          <cell r="L30">
            <v>7.6074257926512789E-2</v>
          </cell>
          <cell r="M30">
            <v>4.1087800629195703E-2</v>
          </cell>
          <cell r="N30">
            <v>8.1374061282390553E-2</v>
          </cell>
          <cell r="T30">
            <v>0.10677883837566737</v>
          </cell>
          <cell r="U30">
            <v>0.10799812177179535</v>
          </cell>
          <cell r="V30">
            <v>0.10254863519831092</v>
          </cell>
          <cell r="W30">
            <v>0.15375429168532606</v>
          </cell>
          <cell r="X30">
            <v>0.15494810700190031</v>
          </cell>
          <cell r="Y30">
            <v>0.17799124170080516</v>
          </cell>
          <cell r="Z30">
            <v>0.16003282724661472</v>
          </cell>
          <cell r="AA30">
            <v>0.14102729978004924</v>
          </cell>
          <cell r="AB30">
            <v>0.15061384634856356</v>
          </cell>
          <cell r="AC30">
            <v>0.1379062237678379</v>
          </cell>
          <cell r="AD30">
            <v>0.15800023582124756</v>
          </cell>
          <cell r="AE30">
            <v>0.13380201836942973</v>
          </cell>
          <cell r="AF30">
            <v>0.36755832753928508</v>
          </cell>
          <cell r="AG30">
            <v>0.29840746852462385</v>
          </cell>
          <cell r="AH30">
            <v>0.37203249515134429</v>
          </cell>
          <cell r="AI30">
            <v>0.18329941033440078</v>
          </cell>
          <cell r="AJ30">
            <v>8.5501601271368077E-2</v>
          </cell>
          <cell r="AK30">
            <v>-0.16632798088455425</v>
          </cell>
          <cell r="AL30">
            <v>-2.4148426990201477E-2</v>
          </cell>
          <cell r="AM30">
            <v>-6.4379960762061206E-2</v>
          </cell>
          <cell r="AN30">
            <v>-0.17181438723826359</v>
          </cell>
          <cell r="AO30">
            <v>-0.20766238537893578</v>
          </cell>
          <cell r="AP30">
            <v>-0.28127734483482747</v>
          </cell>
          <cell r="AQ30">
            <v>-4.9989946550358932E-2</v>
          </cell>
          <cell r="AR30">
            <v>-1</v>
          </cell>
        </row>
        <row r="32">
          <cell r="D32" t="str">
            <v>Operating drivers</v>
          </cell>
        </row>
        <row r="33">
          <cell r="D33" t="str">
            <v>C/I Ratio</v>
          </cell>
          <cell r="E33">
            <v>0.65928837401737694</v>
          </cell>
          <cell r="F33">
            <v>0.6409342463183566</v>
          </cell>
          <cell r="G33">
            <v>0.61410512308715903</v>
          </cell>
          <cell r="H33">
            <v>0.60554722638680658</v>
          </cell>
          <cell r="I33">
            <v>0.60604696043743966</v>
          </cell>
          <cell r="J33">
            <v>0.60890384366507055</v>
          </cell>
          <cell r="K33">
            <v>0.59894288446740263</v>
          </cell>
          <cell r="L33">
            <v>0.59531532591154834</v>
          </cell>
          <cell r="M33">
            <v>0.58113085884288596</v>
          </cell>
          <cell r="N33">
            <v>0.56344534895779652</v>
          </cell>
          <cell r="P33">
            <v>0.66754617414248019</v>
          </cell>
          <cell r="Q33">
            <v>0.65814432989690719</v>
          </cell>
          <cell r="R33">
            <v>0.65547263681592038</v>
          </cell>
          <cell r="S33">
            <v>0.65662886194759484</v>
          </cell>
          <cell r="T33">
            <v>0.65618860510805499</v>
          </cell>
          <cell r="U33">
            <v>0.65335401318340447</v>
          </cell>
          <cell r="V33">
            <v>0.63463729586023543</v>
          </cell>
          <cell r="W33">
            <v>0.62224517906336085</v>
          </cell>
          <cell r="X33">
            <v>0.61948717948717946</v>
          </cell>
          <cell r="Y33">
            <v>0.60381143430290873</v>
          </cell>
          <cell r="Z33">
            <v>0.61362103843560356</v>
          </cell>
          <cell r="AA33">
            <v>0.6148499210110584</v>
          </cell>
          <cell r="AB33">
            <v>0.62150127226463103</v>
          </cell>
          <cell r="AC33">
            <v>0.59814204375187296</v>
          </cell>
          <cell r="AD33">
            <v>0.59476534296028882</v>
          </cell>
          <cell r="AE33">
            <v>0.60848656294200854</v>
          </cell>
          <cell r="AF33">
            <v>0.61781376518218623</v>
          </cell>
          <cell r="AG33">
            <v>0.60678229355423241</v>
          </cell>
          <cell r="AH33">
            <v>0.58265720081135908</v>
          </cell>
          <cell r="AI33">
            <v>0.61740639722291102</v>
          </cell>
          <cell r="AJ33">
            <v>0.62120390455531449</v>
          </cell>
          <cell r="AK33">
            <v>0.6017058671491341</v>
          </cell>
          <cell r="AL33">
            <v>0.59309270319397556</v>
          </cell>
          <cell r="AM33">
            <v>0.61962432031636183</v>
          </cell>
          <cell r="AR33" t="e">
            <v>#DIV/0!</v>
          </cell>
        </row>
        <row r="35">
          <cell r="D35" t="str">
            <v>YoY Growth</v>
          </cell>
        </row>
        <row r="36">
          <cell r="D36" t="str">
            <v>Revenues</v>
          </cell>
          <cell r="G36">
            <v>0.12784916987149431</v>
          </cell>
          <cell r="H36">
            <v>0.10944777112441773</v>
          </cell>
          <cell r="I36">
            <v>0.16529235382308838</v>
          </cell>
          <cell r="J36">
            <v>-5.8539723383724818E-3</v>
          </cell>
          <cell r="K36">
            <v>4.5939525042060447E-2</v>
          </cell>
          <cell r="L36">
            <v>4.7842844029389209E-2</v>
          </cell>
          <cell r="M36">
            <v>5.511011175083147E-2</v>
          </cell>
          <cell r="N36">
            <v>6.3968349025490312E-2</v>
          </cell>
          <cell r="T36">
            <v>0.11917326297273534</v>
          </cell>
          <cell r="U36">
            <v>6.3505154639175165E-2</v>
          </cell>
          <cell r="V36">
            <v>9.1625207296849087E-2</v>
          </cell>
          <cell r="W36">
            <v>0.13570590535784133</v>
          </cell>
          <cell r="X36">
            <v>0.14931237721021606</v>
          </cell>
          <cell r="Y36">
            <v>0.15975184179914703</v>
          </cell>
          <cell r="Z36">
            <v>0.1264717052791493</v>
          </cell>
          <cell r="AA36">
            <v>8.987603305785119E-2</v>
          </cell>
          <cell r="AB36">
            <v>7.4871794871794961E-2</v>
          </cell>
          <cell r="AC36">
            <v>0.11568037445670343</v>
          </cell>
          <cell r="AD36">
            <v>0.12070128118678358</v>
          </cell>
          <cell r="AE36">
            <v>0.11690363349131117</v>
          </cell>
          <cell r="AF36">
            <v>0.17843511450381677</v>
          </cell>
          <cell r="AG36">
            <v>0.15762661072819895</v>
          </cell>
          <cell r="AH36">
            <v>0.18652226233453661</v>
          </cell>
          <cell r="AI36">
            <v>0.14087694483734081</v>
          </cell>
          <cell r="AJ36">
            <v>-4.5883940620782271E-3</v>
          </cell>
          <cell r="AK36">
            <v>1.5531969971525061E-3</v>
          </cell>
          <cell r="AL36">
            <v>-2.3580121703853929E-2</v>
          </cell>
          <cell r="AM36">
            <v>3.2234068931316084E-3</v>
          </cell>
        </row>
        <row r="37">
          <cell r="D37" t="str">
            <v>Costs</v>
          </cell>
          <cell r="G37">
            <v>8.0638079906336868E-2</v>
          </cell>
          <cell r="H37">
            <v>9.398699891657647E-2</v>
          </cell>
          <cell r="I37">
            <v>0.16625402327308736</v>
          </cell>
          <cell r="J37">
            <v>-1.1676042882921012E-3</v>
          </cell>
          <cell r="K37">
            <v>2.8829170031881013E-2</v>
          </cell>
          <cell r="L37">
            <v>4.1496477167664914E-2</v>
          </cell>
          <cell r="M37">
            <v>2.9970200207270814E-2</v>
          </cell>
          <cell r="N37">
            <v>3.1588683640692894E-2</v>
          </cell>
          <cell r="T37">
            <v>0.10013175230566529</v>
          </cell>
          <cell r="U37">
            <v>5.5764411027569016E-2</v>
          </cell>
          <cell r="V37">
            <v>5.6925996204933549E-2</v>
          </cell>
          <cell r="W37">
            <v>7.6235854675402059E-2</v>
          </cell>
          <cell r="X37">
            <v>8.5029940119760505E-2</v>
          </cell>
          <cell r="Y37">
            <v>7.1810089020771573E-2</v>
          </cell>
          <cell r="Z37">
            <v>8.9168162776780413E-2</v>
          </cell>
          <cell r="AA37">
            <v>7.6923076923076872E-2</v>
          </cell>
          <cell r="AB37">
            <v>7.8366445916114857E-2</v>
          </cell>
          <cell r="AC37">
            <v>0.10520487264673317</v>
          </cell>
          <cell r="AD37">
            <v>8.6263736263736179E-2</v>
          </cell>
          <cell r="AE37">
            <v>0.10534429599177808</v>
          </cell>
          <cell r="AF37">
            <v>0.17144319344933479</v>
          </cell>
          <cell r="AG37">
            <v>0.17434869739478964</v>
          </cell>
          <cell r="AH37">
            <v>0.16236722306525042</v>
          </cell>
          <cell r="AI37">
            <v>0.1576011157601116</v>
          </cell>
          <cell r="AJ37">
            <v>8.7374399300998995E-4</v>
          </cell>
          <cell r="AK37">
            <v>-6.8259385665528916E-3</v>
          </cell>
          <cell r="AL37">
            <v>-6.0922541340295844E-3</v>
          </cell>
          <cell r="AM37">
            <v>6.8273092369477428E-3</v>
          </cell>
        </row>
        <row r="38">
          <cell r="D38" t="str">
            <v>Provisions</v>
          </cell>
          <cell r="G38">
            <v>0.24267100977198708</v>
          </cell>
          <cell r="H38">
            <v>0.18872870249017049</v>
          </cell>
          <cell r="I38">
            <v>0.74421168687982364</v>
          </cell>
          <cell r="J38">
            <v>1.2073324905183314</v>
          </cell>
          <cell r="K38">
            <v>-3.0679668766704693E-2</v>
          </cell>
          <cell r="L38">
            <v>-0.18430588140043935</v>
          </cell>
          <cell r="M38">
            <v>-0.1509906942585677</v>
          </cell>
          <cell r="N38">
            <v>-4.0746663466376121E-2</v>
          </cell>
          <cell r="T38">
            <v>-0.11842105263157898</v>
          </cell>
          <cell r="U38">
            <v>-7.1428571428571397E-2</v>
          </cell>
          <cell r="V38">
            <v>9.4890510948905105E-2</v>
          </cell>
          <cell r="W38">
            <v>0.28082191780821919</v>
          </cell>
          <cell r="X38">
            <v>0.30597014925373145</v>
          </cell>
          <cell r="Y38">
            <v>0.28671328671328666</v>
          </cell>
          <cell r="Z38">
            <v>8.0000000000000071E-2</v>
          </cell>
          <cell r="AA38">
            <v>0.29411764705882359</v>
          </cell>
          <cell r="AB38">
            <v>0.25714285714285712</v>
          </cell>
          <cell r="AC38">
            <v>0.17934782608695654</v>
          </cell>
          <cell r="AD38">
            <v>0.32098765432098775</v>
          </cell>
          <cell r="AE38">
            <v>5.7851239669421517E-2</v>
          </cell>
          <cell r="AF38">
            <v>0.30909090909090908</v>
          </cell>
          <cell r="AG38">
            <v>0.4285714285714286</v>
          </cell>
          <cell r="AH38">
            <v>0.82710280373831768</v>
          </cell>
          <cell r="AI38">
            <v>1.31640625</v>
          </cell>
          <cell r="AJ38">
            <v>1.6493055555555554</v>
          </cell>
          <cell r="AK38">
            <v>1.6354838709677417</v>
          </cell>
          <cell r="AL38">
            <v>1.2864450127877238</v>
          </cell>
          <cell r="AM38">
            <v>0.71669477234401358</v>
          </cell>
        </row>
        <row r="39">
          <cell r="D39" t="str">
            <v>Operating Profit</v>
          </cell>
          <cell r="G39">
            <v>0.21344119477286871</v>
          </cell>
          <cell r="H39">
            <v>0.1166666666666667</v>
          </cell>
          <cell r="I39">
            <v>4.2939150401837045E-2</v>
          </cell>
          <cell r="J39">
            <v>-0.43813298106560983</v>
          </cell>
          <cell r="K39">
            <v>0.21387160397074201</v>
          </cell>
          <cell r="L39">
            <v>0.3213380165307258</v>
          </cell>
          <cell r="M39">
            <v>0.25605937861115069</v>
          </cell>
          <cell r="N39">
            <v>0.17711657097886802</v>
          </cell>
          <cell r="T39">
            <v>0.22682119205298013</v>
          </cell>
          <cell r="U39">
            <v>0.11259259259259258</v>
          </cell>
          <cell r="V39">
            <v>0.17002881844380413</v>
          </cell>
          <cell r="W39">
            <v>0.24316939890710376</v>
          </cell>
          <cell r="X39">
            <v>0.26585695006747634</v>
          </cell>
          <cell r="Y39">
            <v>0.33288948069241009</v>
          </cell>
          <cell r="Z39">
            <v>0.21182266009852224</v>
          </cell>
          <cell r="AA39">
            <v>7.3626373626373587E-2</v>
          </cell>
          <cell r="AB39">
            <v>3.4115138592750505E-2</v>
          </cell>
          <cell r="AC39">
            <v>0.12287712287712282</v>
          </cell>
          <cell r="AD39">
            <v>0.15142276422764223</v>
          </cell>
          <cell r="AE39">
            <v>0.15455475946775854</v>
          </cell>
          <cell r="AF39">
            <v>0.16288659793814442</v>
          </cell>
          <cell r="AG39">
            <v>7.562277580071175E-2</v>
          </cell>
          <cell r="AH39">
            <v>0.10767872903795239</v>
          </cell>
          <cell r="AI39">
            <v>-0.15780141843971629</v>
          </cell>
          <cell r="AJ39">
            <v>-0.43794326241134751</v>
          </cell>
          <cell r="AK39">
            <v>-0.4011579818031431</v>
          </cell>
          <cell r="AL39">
            <v>-0.46374501992031869</v>
          </cell>
          <cell r="AM39">
            <v>-0.45157894736842108</v>
          </cell>
        </row>
        <row r="40">
          <cell r="D40" t="str">
            <v>Pretax Profit</v>
          </cell>
          <cell r="G40">
            <v>0.25642673521850901</v>
          </cell>
          <cell r="H40">
            <v>0.13017902813299242</v>
          </cell>
          <cell r="I40">
            <v>-3.8017651052274282E-2</v>
          </cell>
          <cell r="J40">
            <v>-0.41990119971771345</v>
          </cell>
          <cell r="K40">
            <v>0.26147620978642894</v>
          </cell>
          <cell r="L40">
            <v>0.32095953058217974</v>
          </cell>
          <cell r="M40">
            <v>0.25506236974485041</v>
          </cell>
          <cell r="N40">
            <v>0.17656709056032804</v>
          </cell>
          <cell r="T40">
            <v>0.20385232744783299</v>
          </cell>
          <cell r="U40">
            <v>0.12238805970149258</v>
          </cell>
          <cell r="V40">
            <v>0.16475644699140402</v>
          </cell>
          <cell r="W40">
            <v>0.22357723577235777</v>
          </cell>
          <cell r="X40">
            <v>0.20161290322580649</v>
          </cell>
          <cell r="Y40">
            <v>0.33377659574468077</v>
          </cell>
          <cell r="Z40">
            <v>0.21279212792127922</v>
          </cell>
          <cell r="AA40">
            <v>7.5304540420819466E-2</v>
          </cell>
          <cell r="AB40">
            <v>5.0335570469798752E-2</v>
          </cell>
          <cell r="AC40">
            <v>0.13260219341974078</v>
          </cell>
          <cell r="AD40">
            <v>0.15415821501014193</v>
          </cell>
          <cell r="AE40">
            <v>0.18022657054582902</v>
          </cell>
          <cell r="AF40">
            <v>0.13313313313313313</v>
          </cell>
          <cell r="AG40">
            <v>8.5387323943661997E-2</v>
          </cell>
          <cell r="AH40">
            <v>0.1054481546572934</v>
          </cell>
          <cell r="AI40">
            <v>-0.45200698080279234</v>
          </cell>
          <cell r="AJ40">
            <v>-0.45229681978798586</v>
          </cell>
          <cell r="AK40">
            <v>-0.42579075425790758</v>
          </cell>
          <cell r="AL40">
            <v>-0.46502384737678859</v>
          </cell>
          <cell r="AM40">
            <v>-0.25955414012738853</v>
          </cell>
        </row>
        <row r="41">
          <cell r="D41" t="str">
            <v>Net Profit</v>
          </cell>
          <cell r="G41">
            <v>-0.52875399361022368</v>
          </cell>
          <cell r="H41">
            <v>0.12754237288135584</v>
          </cell>
          <cell r="I41">
            <v>-0.10259301014656141</v>
          </cell>
          <cell r="J41">
            <v>-0.3752093802345059</v>
          </cell>
          <cell r="K41">
            <v>0.34941070548201547</v>
          </cell>
          <cell r="L41">
            <v>0.31701064842861415</v>
          </cell>
          <cell r="M41">
            <v>0.2551523342946207</v>
          </cell>
          <cell r="N41">
            <v>0.1736740241537218</v>
          </cell>
          <cell r="T41">
            <v>0.2387640449438202</v>
          </cell>
          <cell r="U41">
            <v>0.15223097112860895</v>
          </cell>
          <cell r="V41">
            <v>0.18719211822660098</v>
          </cell>
          <cell r="W41">
            <v>0.23787528868360286</v>
          </cell>
          <cell r="X41">
            <v>-5.1358234295415972E-2</v>
          </cell>
          <cell r="Y41">
            <v>0.37357630979498868</v>
          </cell>
          <cell r="Z41">
            <v>0.23651452282157681</v>
          </cell>
          <cell r="AA41">
            <v>8.582089552238803E-2</v>
          </cell>
          <cell r="AB41">
            <v>-1.1823904441354838E-3</v>
          </cell>
          <cell r="AC41">
            <v>0.13432835820895517</v>
          </cell>
          <cell r="AD41">
            <v>0.14597315436241609</v>
          </cell>
          <cell r="AE41">
            <v>0.17697594501718217</v>
          </cell>
          <cell r="AF41">
            <v>0.10016420361247946</v>
          </cell>
          <cell r="AG41">
            <v>8.3333333333333259E-2</v>
          </cell>
          <cell r="AH41">
            <v>7.7598828696925359E-2</v>
          </cell>
          <cell r="AI41">
            <v>-0.64817518248175188</v>
          </cell>
          <cell r="AJ41">
            <v>-0.43582089552238801</v>
          </cell>
          <cell r="AK41">
            <v>-0.41160593792172739</v>
          </cell>
          <cell r="AL41">
            <v>-0.43206521739130432</v>
          </cell>
          <cell r="AM41">
            <v>7.8838174273858863E-2</v>
          </cell>
        </row>
        <row r="43">
          <cell r="K43">
            <v>-846.10575916666664</v>
          </cell>
          <cell r="L43">
            <v>-719.95545125000001</v>
          </cell>
          <cell r="M43">
            <v>-610.52222266000024</v>
          </cell>
          <cell r="N43">
            <v>-610.52222266000024</v>
          </cell>
        </row>
        <row r="44">
          <cell r="A44">
            <v>1</v>
          </cell>
          <cell r="B44">
            <v>1</v>
          </cell>
          <cell r="C44">
            <v>0</v>
          </cell>
          <cell r="D44" t="str">
            <v>French Networks</v>
          </cell>
        </row>
        <row r="46">
          <cell r="D46" t="str">
            <v>Revenues</v>
          </cell>
          <cell r="E46">
            <v>5870</v>
          </cell>
          <cell r="F46">
            <v>6189</v>
          </cell>
          <cell r="G46">
            <v>6834</v>
          </cell>
          <cell r="H46">
            <v>7058</v>
          </cell>
          <cell r="I46">
            <v>7411</v>
          </cell>
          <cell r="J46">
            <v>7466</v>
          </cell>
          <cell r="K46">
            <v>7674.2778400000007</v>
          </cell>
          <cell r="L46">
            <v>8017.0936299999994</v>
          </cell>
          <cell r="M46">
            <v>8220.3692841203847</v>
          </cell>
          <cell r="N46">
            <v>8466.3297009770977</v>
          </cell>
          <cell r="P46">
            <v>1435</v>
          </cell>
          <cell r="Q46">
            <v>1467</v>
          </cell>
          <cell r="R46">
            <v>1452</v>
          </cell>
          <cell r="S46">
            <v>1516</v>
          </cell>
          <cell r="T46">
            <v>1545</v>
          </cell>
          <cell r="U46">
            <v>1513</v>
          </cell>
          <cell r="V46">
            <v>1559</v>
          </cell>
          <cell r="W46">
            <v>1678</v>
          </cell>
          <cell r="X46">
            <v>1722</v>
          </cell>
          <cell r="Y46">
            <v>1730</v>
          </cell>
          <cell r="Z46">
            <v>1677</v>
          </cell>
          <cell r="AA46">
            <v>1728</v>
          </cell>
          <cell r="AB46">
            <v>1736</v>
          </cell>
          <cell r="AC46">
            <v>1789</v>
          </cell>
          <cell r="AD46">
            <v>1746</v>
          </cell>
          <cell r="AE46">
            <v>1787</v>
          </cell>
          <cell r="AF46">
            <v>1801</v>
          </cell>
          <cell r="AG46">
            <v>1817</v>
          </cell>
          <cell r="AH46">
            <v>1829</v>
          </cell>
          <cell r="AI46">
            <v>1964</v>
          </cell>
          <cell r="AJ46">
            <v>1781</v>
          </cell>
          <cell r="AK46">
            <v>1875</v>
          </cell>
          <cell r="AL46">
            <v>1867</v>
          </cell>
          <cell r="AM46">
            <v>1943</v>
          </cell>
          <cell r="AN46">
            <v>1892</v>
          </cell>
          <cell r="AO46">
            <v>1930</v>
          </cell>
          <cell r="AP46">
            <v>1913</v>
          </cell>
          <cell r="AQ46">
            <v>1939.27784</v>
          </cell>
          <cell r="AS46">
            <v>-8.8082901554403792E-3</v>
          </cell>
          <cell r="AT46">
            <v>1873</v>
          </cell>
        </row>
        <row r="47">
          <cell r="D47" t="str">
            <v xml:space="preserve"> financial commissions</v>
          </cell>
          <cell r="E47">
            <v>621</v>
          </cell>
          <cell r="F47">
            <v>748</v>
          </cell>
          <cell r="G47">
            <v>821</v>
          </cell>
          <cell r="H47">
            <v>867</v>
          </cell>
          <cell r="I47">
            <v>755</v>
          </cell>
          <cell r="J47">
            <v>689</v>
          </cell>
          <cell r="K47">
            <v>775.125</v>
          </cell>
          <cell r="L47">
            <v>775.125</v>
          </cell>
          <cell r="M47">
            <v>790.62750000000005</v>
          </cell>
          <cell r="N47">
            <v>806.44005000000004</v>
          </cell>
          <cell r="P47">
            <v>151</v>
          </cell>
          <cell r="Q47">
            <v>159</v>
          </cell>
          <cell r="R47">
            <v>136</v>
          </cell>
          <cell r="S47">
            <v>175</v>
          </cell>
          <cell r="T47">
            <v>165</v>
          </cell>
          <cell r="U47">
            <v>186</v>
          </cell>
          <cell r="V47">
            <v>176</v>
          </cell>
          <cell r="W47">
            <v>221</v>
          </cell>
          <cell r="X47">
            <v>216</v>
          </cell>
          <cell r="Y47">
            <v>209</v>
          </cell>
          <cell r="Z47">
            <v>185</v>
          </cell>
          <cell r="AA47">
            <v>211</v>
          </cell>
          <cell r="AB47">
            <v>219</v>
          </cell>
          <cell r="AC47">
            <v>223</v>
          </cell>
          <cell r="AD47">
            <v>211</v>
          </cell>
          <cell r="AE47">
            <v>214</v>
          </cell>
          <cell r="AF47">
            <v>203</v>
          </cell>
          <cell r="AG47">
            <v>193</v>
          </cell>
          <cell r="AH47">
            <v>179</v>
          </cell>
          <cell r="AI47">
            <v>180</v>
          </cell>
          <cell r="AJ47">
            <v>187</v>
          </cell>
          <cell r="AK47">
            <v>191</v>
          </cell>
          <cell r="AL47">
            <v>197</v>
          </cell>
          <cell r="AM47">
            <v>211</v>
          </cell>
          <cell r="AN47">
            <v>203</v>
          </cell>
          <cell r="AO47">
            <v>195</v>
          </cell>
          <cell r="AP47">
            <v>188</v>
          </cell>
          <cell r="AQ47">
            <v>189.125</v>
          </cell>
          <cell r="AS47">
            <v>-4.5685279187817285E-2</v>
          </cell>
        </row>
        <row r="48">
          <cell r="D48" t="str">
            <v xml:space="preserve"> service commissions</v>
          </cell>
          <cell r="E48">
            <v>1850</v>
          </cell>
          <cell r="F48">
            <v>1958</v>
          </cell>
          <cell r="G48">
            <v>2153</v>
          </cell>
          <cell r="H48">
            <v>2347</v>
          </cell>
          <cell r="I48">
            <v>2498</v>
          </cell>
          <cell r="J48">
            <v>2545</v>
          </cell>
          <cell r="K48">
            <v>2583.1749999999997</v>
          </cell>
          <cell r="L48">
            <v>2634.8384999999998</v>
          </cell>
          <cell r="M48">
            <v>2687.5352699999999</v>
          </cell>
          <cell r="N48">
            <v>2741.2859754000001</v>
          </cell>
          <cell r="P48">
            <v>458</v>
          </cell>
          <cell r="Q48">
            <v>475</v>
          </cell>
          <cell r="R48">
            <v>457</v>
          </cell>
          <cell r="S48">
            <v>460</v>
          </cell>
          <cell r="T48">
            <v>478</v>
          </cell>
          <cell r="U48">
            <v>490</v>
          </cell>
          <cell r="V48">
            <v>494</v>
          </cell>
          <cell r="W48">
            <v>496</v>
          </cell>
          <cell r="X48">
            <v>533</v>
          </cell>
          <cell r="Y48">
            <v>528</v>
          </cell>
          <cell r="Z48">
            <v>533</v>
          </cell>
          <cell r="AA48">
            <v>566</v>
          </cell>
          <cell r="AB48">
            <v>559</v>
          </cell>
          <cell r="AC48">
            <v>587</v>
          </cell>
          <cell r="AD48">
            <v>583</v>
          </cell>
          <cell r="AE48">
            <v>618</v>
          </cell>
          <cell r="AF48">
            <v>605</v>
          </cell>
          <cell r="AG48">
            <v>610</v>
          </cell>
          <cell r="AH48">
            <v>644</v>
          </cell>
          <cell r="AI48">
            <v>639</v>
          </cell>
          <cell r="AJ48">
            <v>622</v>
          </cell>
          <cell r="AK48">
            <v>628</v>
          </cell>
          <cell r="AL48">
            <v>656</v>
          </cell>
          <cell r="AM48">
            <v>666</v>
          </cell>
          <cell r="AN48">
            <v>642</v>
          </cell>
          <cell r="AO48">
            <v>644</v>
          </cell>
          <cell r="AP48">
            <v>643</v>
          </cell>
          <cell r="AQ48">
            <v>654.17499999999973</v>
          </cell>
          <cell r="AS48">
            <v>-1.9817073170731669E-2</v>
          </cell>
        </row>
        <row r="49">
          <cell r="D49" t="str">
            <v xml:space="preserve"> other</v>
          </cell>
          <cell r="E49">
            <v>245</v>
          </cell>
          <cell r="F49">
            <v>289</v>
          </cell>
          <cell r="G49">
            <v>358</v>
          </cell>
          <cell r="H49">
            <v>384</v>
          </cell>
          <cell r="I49">
            <v>733</v>
          </cell>
          <cell r="J49">
            <v>547</v>
          </cell>
          <cell r="K49">
            <v>429.18884000000003</v>
          </cell>
          <cell r="L49">
            <v>439.17571359999999</v>
          </cell>
          <cell r="M49">
            <v>484.97849595927391</v>
          </cell>
          <cell r="N49">
            <v>499.5332490757005</v>
          </cell>
          <cell r="P49">
            <v>52</v>
          </cell>
          <cell r="Q49">
            <v>50</v>
          </cell>
          <cell r="R49">
            <v>61</v>
          </cell>
          <cell r="S49">
            <v>82</v>
          </cell>
          <cell r="T49">
            <v>62</v>
          </cell>
          <cell r="U49">
            <v>55</v>
          </cell>
          <cell r="V49">
            <v>76</v>
          </cell>
          <cell r="W49">
            <v>96</v>
          </cell>
          <cell r="X49">
            <v>83</v>
          </cell>
          <cell r="Y49">
            <v>83</v>
          </cell>
          <cell r="Z49">
            <v>89</v>
          </cell>
          <cell r="AA49">
            <v>89</v>
          </cell>
          <cell r="AB49">
            <v>78</v>
          </cell>
          <cell r="AC49">
            <v>124</v>
          </cell>
          <cell r="AD49">
            <v>101</v>
          </cell>
          <cell r="AE49">
            <v>81</v>
          </cell>
          <cell r="AF49">
            <v>146</v>
          </cell>
          <cell r="AG49">
            <v>118</v>
          </cell>
          <cell r="AH49">
            <v>94</v>
          </cell>
          <cell r="AI49">
            <v>204</v>
          </cell>
          <cell r="AJ49">
            <v>75</v>
          </cell>
          <cell r="AK49">
            <v>83</v>
          </cell>
          <cell r="AL49">
            <v>85</v>
          </cell>
          <cell r="AM49">
            <v>119</v>
          </cell>
          <cell r="AN49">
            <v>120</v>
          </cell>
          <cell r="AO49">
            <v>134</v>
          </cell>
          <cell r="AP49">
            <v>79</v>
          </cell>
          <cell r="AQ49">
            <v>96.188840000000027</v>
          </cell>
        </row>
        <row r="50">
          <cell r="D50" t="str">
            <v>ow yield on Capital</v>
          </cell>
          <cell r="G50">
            <v>0</v>
          </cell>
          <cell r="H50">
            <v>0</v>
          </cell>
          <cell r="I50">
            <v>501</v>
          </cell>
          <cell r="J50">
            <v>334</v>
          </cell>
          <cell r="K50">
            <v>216.18884</v>
          </cell>
          <cell r="L50">
            <v>221.91571359999998</v>
          </cell>
          <cell r="M50">
            <v>263.37329595927395</v>
          </cell>
          <cell r="N50">
            <v>273.49594507570049</v>
          </cell>
          <cell r="AF50">
            <v>146</v>
          </cell>
          <cell r="AG50">
            <v>118</v>
          </cell>
          <cell r="AH50">
            <v>94</v>
          </cell>
          <cell r="AI50">
            <v>204</v>
          </cell>
          <cell r="AJ50">
            <v>75</v>
          </cell>
          <cell r="AK50">
            <v>83</v>
          </cell>
          <cell r="AL50">
            <v>85</v>
          </cell>
          <cell r="AM50">
            <v>119</v>
          </cell>
          <cell r="AN50">
            <v>74.5</v>
          </cell>
          <cell r="AO50">
            <v>78</v>
          </cell>
          <cell r="AP50">
            <v>23</v>
          </cell>
          <cell r="AQ50">
            <v>40.688839999999999</v>
          </cell>
        </row>
        <row r="51">
          <cell r="D51" t="str">
            <v>ow the rest (Boursorama)</v>
          </cell>
          <cell r="G51">
            <v>358</v>
          </cell>
          <cell r="H51">
            <v>384</v>
          </cell>
          <cell r="I51">
            <v>232</v>
          </cell>
          <cell r="J51">
            <v>213</v>
          </cell>
          <cell r="K51">
            <v>213</v>
          </cell>
          <cell r="L51">
            <v>217.26</v>
          </cell>
          <cell r="M51">
            <v>221.6052</v>
          </cell>
          <cell r="N51">
            <v>226.03730400000001</v>
          </cell>
          <cell r="AF51">
            <v>0</v>
          </cell>
          <cell r="AG51">
            <v>0</v>
          </cell>
          <cell r="AH51">
            <v>0</v>
          </cell>
          <cell r="AI51">
            <v>0</v>
          </cell>
          <cell r="AJ51">
            <v>0</v>
          </cell>
          <cell r="AK51">
            <v>0</v>
          </cell>
          <cell r="AL51">
            <v>0</v>
          </cell>
          <cell r="AM51">
            <v>0</v>
          </cell>
          <cell r="AN51">
            <v>45.5</v>
          </cell>
          <cell r="AO51">
            <v>56</v>
          </cell>
          <cell r="AP51">
            <v>56</v>
          </cell>
          <cell r="AQ51">
            <v>55.5</v>
          </cell>
        </row>
        <row r="52">
          <cell r="D52" t="str">
            <v>Total interest Profit</v>
          </cell>
          <cell r="E52">
            <v>3154</v>
          </cell>
          <cell r="F52">
            <v>3240</v>
          </cell>
          <cell r="G52">
            <v>3319</v>
          </cell>
          <cell r="H52">
            <v>3371</v>
          </cell>
          <cell r="I52">
            <v>3425</v>
          </cell>
          <cell r="J52">
            <v>3685</v>
          </cell>
          <cell r="K52">
            <v>3941.7890000000002</v>
          </cell>
          <cell r="L52">
            <v>3962.7805999999996</v>
          </cell>
          <cell r="M52">
            <v>4045.89898726911</v>
          </cell>
          <cell r="N52">
            <v>4201.4015246826357</v>
          </cell>
          <cell r="P52">
            <v>774</v>
          </cell>
          <cell r="Q52">
            <v>783</v>
          </cell>
          <cell r="R52">
            <v>798</v>
          </cell>
          <cell r="S52">
            <v>799</v>
          </cell>
          <cell r="T52">
            <v>792</v>
          </cell>
          <cell r="U52">
            <v>805</v>
          </cell>
          <cell r="V52">
            <v>820</v>
          </cell>
          <cell r="W52">
            <v>823</v>
          </cell>
          <cell r="X52">
            <v>830</v>
          </cell>
          <cell r="Y52">
            <v>832</v>
          </cell>
          <cell r="Z52">
            <v>824</v>
          </cell>
          <cell r="AA52">
            <v>833</v>
          </cell>
          <cell r="AB52">
            <v>819</v>
          </cell>
          <cell r="AC52">
            <v>841</v>
          </cell>
          <cell r="AD52">
            <v>844</v>
          </cell>
          <cell r="AE52">
            <v>867</v>
          </cell>
          <cell r="AF52">
            <v>847</v>
          </cell>
          <cell r="AG52">
            <v>838</v>
          </cell>
          <cell r="AH52">
            <v>857</v>
          </cell>
          <cell r="AI52">
            <v>883</v>
          </cell>
          <cell r="AJ52">
            <v>895</v>
          </cell>
          <cell r="AK52">
            <v>932</v>
          </cell>
          <cell r="AL52">
            <v>954</v>
          </cell>
          <cell r="AM52">
            <v>966</v>
          </cell>
          <cell r="AN52">
            <v>936</v>
          </cell>
          <cell r="AO52">
            <v>964</v>
          </cell>
          <cell r="AP52">
            <v>1032</v>
          </cell>
          <cell r="AQ52">
            <v>1009.7890000000002</v>
          </cell>
          <cell r="AS52">
            <v>8.1761006289308158E-2</v>
          </cell>
        </row>
        <row r="53">
          <cell r="D53" t="str">
            <v>interest Profit on business customers</v>
          </cell>
          <cell r="E53">
            <v>1221</v>
          </cell>
          <cell r="F53">
            <v>1219</v>
          </cell>
          <cell r="G53">
            <v>1279</v>
          </cell>
          <cell r="H53">
            <v>1340</v>
          </cell>
          <cell r="I53">
            <v>1458</v>
          </cell>
          <cell r="J53">
            <v>1586</v>
          </cell>
          <cell r="K53">
            <v>1696.5203131614653</v>
          </cell>
          <cell r="L53">
            <v>1705.5549610854814</v>
          </cell>
          <cell r="M53">
            <v>1741.3285736251853</v>
          </cell>
          <cell r="N53">
            <v>1808.255852957031</v>
          </cell>
          <cell r="P53">
            <v>306</v>
          </cell>
          <cell r="Q53">
            <v>307</v>
          </cell>
          <cell r="R53">
            <v>303</v>
          </cell>
          <cell r="S53">
            <v>305</v>
          </cell>
          <cell r="T53">
            <v>300</v>
          </cell>
          <cell r="U53">
            <v>306</v>
          </cell>
          <cell r="V53">
            <v>306</v>
          </cell>
          <cell r="W53">
            <v>307</v>
          </cell>
          <cell r="X53">
            <v>311</v>
          </cell>
          <cell r="Y53">
            <v>322</v>
          </cell>
          <cell r="Z53">
            <v>317</v>
          </cell>
          <cell r="AA53">
            <v>329</v>
          </cell>
          <cell r="AB53">
            <v>315</v>
          </cell>
          <cell r="AC53">
            <v>333</v>
          </cell>
          <cell r="AD53">
            <v>332</v>
          </cell>
          <cell r="AE53">
            <v>360</v>
          </cell>
          <cell r="AF53">
            <v>354</v>
          </cell>
          <cell r="AG53">
            <v>356</v>
          </cell>
          <cell r="AH53">
            <v>364</v>
          </cell>
          <cell r="AI53">
            <v>384</v>
          </cell>
          <cell r="AJ53">
            <v>399</v>
          </cell>
          <cell r="AK53">
            <v>394</v>
          </cell>
          <cell r="AL53">
            <v>392</v>
          </cell>
          <cell r="AM53">
            <v>401</v>
          </cell>
          <cell r="AN53">
            <v>358</v>
          </cell>
          <cell r="AO53">
            <v>390</v>
          </cell>
          <cell r="AP53">
            <v>422</v>
          </cell>
          <cell r="AQ53">
            <v>526.52031316146531</v>
          </cell>
          <cell r="AS53">
            <v>7.6530612244897878E-2</v>
          </cell>
        </row>
        <row r="54">
          <cell r="D54" t="str">
            <v>interest Profit on individual customers</v>
          </cell>
          <cell r="E54">
            <v>1933</v>
          </cell>
          <cell r="F54">
            <v>2021</v>
          </cell>
          <cell r="G54">
            <v>2039</v>
          </cell>
          <cell r="H54">
            <v>2031</v>
          </cell>
          <cell r="I54">
            <v>1967</v>
          </cell>
          <cell r="J54">
            <v>2099</v>
          </cell>
          <cell r="K54">
            <v>2245.2686868385349</v>
          </cell>
          <cell r="L54">
            <v>2257.2256389145182</v>
          </cell>
          <cell r="M54">
            <v>2304.5704136439244</v>
          </cell>
          <cell r="N54">
            <v>2393.1456717256046</v>
          </cell>
          <cell r="P54">
            <v>468</v>
          </cell>
          <cell r="Q54">
            <v>476</v>
          </cell>
          <cell r="R54">
            <v>495</v>
          </cell>
          <cell r="S54">
            <v>494</v>
          </cell>
          <cell r="T54">
            <v>492</v>
          </cell>
          <cell r="U54">
            <v>499</v>
          </cell>
          <cell r="V54">
            <v>514</v>
          </cell>
          <cell r="W54">
            <v>516</v>
          </cell>
          <cell r="X54">
            <v>519</v>
          </cell>
          <cell r="Y54">
            <v>510</v>
          </cell>
          <cell r="Z54">
            <v>507</v>
          </cell>
          <cell r="AA54">
            <v>504</v>
          </cell>
          <cell r="AB54">
            <v>504</v>
          </cell>
          <cell r="AC54">
            <v>508</v>
          </cell>
          <cell r="AD54">
            <v>512</v>
          </cell>
          <cell r="AE54">
            <v>507</v>
          </cell>
          <cell r="AF54">
            <v>493</v>
          </cell>
          <cell r="AG54">
            <v>482</v>
          </cell>
          <cell r="AH54">
            <v>493</v>
          </cell>
          <cell r="AI54">
            <v>499</v>
          </cell>
          <cell r="AJ54">
            <v>496</v>
          </cell>
          <cell r="AK54">
            <v>538</v>
          </cell>
          <cell r="AL54">
            <v>562</v>
          </cell>
          <cell r="AM54">
            <v>565</v>
          </cell>
          <cell r="AN54">
            <v>578</v>
          </cell>
          <cell r="AO54">
            <v>574</v>
          </cell>
          <cell r="AP54">
            <v>610</v>
          </cell>
          <cell r="AQ54">
            <v>483.2686868385349</v>
          </cell>
          <cell r="AS54">
            <v>6.2717770034843134E-2</v>
          </cell>
        </row>
        <row r="55">
          <cell r="D55" t="str">
            <v>Capital gain</v>
          </cell>
          <cell r="F55">
            <v>106</v>
          </cell>
          <cell r="G55">
            <v>0</v>
          </cell>
          <cell r="H55">
            <v>36</v>
          </cell>
          <cell r="I55">
            <v>72</v>
          </cell>
          <cell r="T55">
            <v>25</v>
          </cell>
          <cell r="U55">
            <v>27</v>
          </cell>
          <cell r="V55">
            <v>27</v>
          </cell>
          <cell r="W55">
            <v>27</v>
          </cell>
          <cell r="X55">
            <v>30</v>
          </cell>
          <cell r="Y55">
            <v>0</v>
          </cell>
          <cell r="Z55">
            <v>0</v>
          </cell>
          <cell r="AA55">
            <v>0</v>
          </cell>
          <cell r="AB55">
            <v>35</v>
          </cell>
          <cell r="AC55">
            <v>0</v>
          </cell>
          <cell r="AE55">
            <v>1</v>
          </cell>
        </row>
        <row r="56">
          <cell r="D56" t="str">
            <v>allocation to PEL/CEL provision</v>
          </cell>
          <cell r="E56">
            <v>0</v>
          </cell>
          <cell r="F56">
            <v>-46</v>
          </cell>
          <cell r="G56">
            <v>183</v>
          </cell>
          <cell r="H56">
            <v>53</v>
          </cell>
          <cell r="I56">
            <v>-6</v>
          </cell>
          <cell r="J56">
            <v>1</v>
          </cell>
          <cell r="K56">
            <v>-55</v>
          </cell>
          <cell r="L56">
            <v>0</v>
          </cell>
          <cell r="M56">
            <v>0</v>
          </cell>
          <cell r="N56">
            <v>0</v>
          </cell>
          <cell r="P56">
            <v>0</v>
          </cell>
          <cell r="Q56">
            <v>0</v>
          </cell>
          <cell r="R56">
            <v>0</v>
          </cell>
          <cell r="S56">
            <v>0</v>
          </cell>
          <cell r="T56">
            <v>23</v>
          </cell>
          <cell r="U56">
            <v>-50</v>
          </cell>
          <cell r="V56">
            <v>-34</v>
          </cell>
          <cell r="W56">
            <v>15</v>
          </cell>
          <cell r="X56">
            <v>30</v>
          </cell>
          <cell r="Y56">
            <v>78</v>
          </cell>
          <cell r="Z56">
            <v>46</v>
          </cell>
          <cell r="AA56">
            <v>29</v>
          </cell>
          <cell r="AB56">
            <v>26</v>
          </cell>
          <cell r="AC56">
            <v>14</v>
          </cell>
          <cell r="AD56">
            <v>7</v>
          </cell>
          <cell r="AE56">
            <v>6</v>
          </cell>
          <cell r="AF56">
            <v>-5</v>
          </cell>
          <cell r="AG56">
            <v>-1</v>
          </cell>
          <cell r="AH56">
            <v>0</v>
          </cell>
          <cell r="AI56">
            <v>0</v>
          </cell>
          <cell r="AJ56">
            <v>2</v>
          </cell>
          <cell r="AK56">
            <v>42</v>
          </cell>
          <cell r="AL56">
            <v>-25</v>
          </cell>
          <cell r="AM56">
            <v>-18</v>
          </cell>
          <cell r="AN56">
            <v>-9</v>
          </cell>
          <cell r="AO56">
            <v>-7</v>
          </cell>
          <cell r="AP56">
            <v>-29</v>
          </cell>
          <cell r="AQ56">
            <v>-10</v>
          </cell>
        </row>
        <row r="57">
          <cell r="D57" t="str">
            <v>SMC</v>
          </cell>
          <cell r="L57">
            <v>205.17381639999999</v>
          </cell>
          <cell r="M57">
            <v>211.32903089199999</v>
          </cell>
          <cell r="N57">
            <v>217.66890181875999</v>
          </cell>
        </row>
        <row r="58">
          <cell r="D58" t="str">
            <v>Operating expenses</v>
          </cell>
          <cell r="E58">
            <v>-4069</v>
          </cell>
          <cell r="F58">
            <v>-4316</v>
          </cell>
          <cell r="G58">
            <v>-4450</v>
          </cell>
          <cell r="H58">
            <v>-4566</v>
          </cell>
          <cell r="I58">
            <v>-4874</v>
          </cell>
          <cell r="J58">
            <v>-4911</v>
          </cell>
          <cell r="K58">
            <v>-5019.0420000000004</v>
          </cell>
          <cell r="L58">
            <v>-5207.1013290000001</v>
          </cell>
          <cell r="M58">
            <v>-5256.1346420400005</v>
          </cell>
          <cell r="N58">
            <v>-5313.8830334529002</v>
          </cell>
          <cell r="P58">
            <v>-1009</v>
          </cell>
          <cell r="Q58">
            <v>-1022</v>
          </cell>
          <cell r="R58">
            <v>-1001</v>
          </cell>
          <cell r="S58">
            <v>-1037</v>
          </cell>
          <cell r="T58">
            <v>-1093</v>
          </cell>
          <cell r="U58">
            <v>-1081</v>
          </cell>
          <cell r="V58">
            <v>-1054</v>
          </cell>
          <cell r="W58">
            <v>-1088</v>
          </cell>
          <cell r="X58">
            <v>-1130</v>
          </cell>
          <cell r="Y58">
            <v>-1093</v>
          </cell>
          <cell r="Z58">
            <v>-1084</v>
          </cell>
          <cell r="AA58">
            <v>-1143</v>
          </cell>
          <cell r="AB58">
            <v>-1145</v>
          </cell>
          <cell r="AC58">
            <v>-1126</v>
          </cell>
          <cell r="AD58">
            <v>-1108</v>
          </cell>
          <cell r="AE58">
            <v>-1187</v>
          </cell>
          <cell r="AF58">
            <v>-1213</v>
          </cell>
          <cell r="AG58">
            <v>-1195</v>
          </cell>
          <cell r="AH58">
            <v>-1176</v>
          </cell>
          <cell r="AI58">
            <v>-1290</v>
          </cell>
          <cell r="AJ58">
            <v>-1198</v>
          </cell>
          <cell r="AK58">
            <v>-1206</v>
          </cell>
          <cell r="AL58">
            <v>-1181</v>
          </cell>
          <cell r="AM58">
            <v>-1326</v>
          </cell>
          <cell r="AN58">
            <v>-1241</v>
          </cell>
          <cell r="AO58">
            <v>-1240</v>
          </cell>
          <cell r="AP58">
            <v>-1199</v>
          </cell>
          <cell r="AQ58">
            <v>-1339.0420000000004</v>
          </cell>
          <cell r="AS58">
            <v>-3.3064516129032273E-2</v>
          </cell>
        </row>
        <row r="59">
          <cell r="D59" t="str">
            <v>Gross operating Profit</v>
          </cell>
          <cell r="E59">
            <v>1801</v>
          </cell>
          <cell r="F59">
            <v>1873</v>
          </cell>
          <cell r="G59">
            <v>2407</v>
          </cell>
          <cell r="H59">
            <v>2492</v>
          </cell>
          <cell r="I59">
            <v>2537</v>
          </cell>
          <cell r="J59">
            <v>2555</v>
          </cell>
          <cell r="K59">
            <v>2655.2358400000003</v>
          </cell>
          <cell r="L59">
            <v>2809.9923009999993</v>
          </cell>
          <cell r="M59">
            <v>2964.2346420803842</v>
          </cell>
          <cell r="N59">
            <v>3152.4466675241974</v>
          </cell>
          <cell r="P59">
            <v>426</v>
          </cell>
          <cell r="Q59">
            <v>445</v>
          </cell>
          <cell r="R59">
            <v>451</v>
          </cell>
          <cell r="S59">
            <v>479</v>
          </cell>
          <cell r="T59">
            <v>452</v>
          </cell>
          <cell r="U59">
            <v>432</v>
          </cell>
          <cell r="V59">
            <v>505</v>
          </cell>
          <cell r="W59">
            <v>590</v>
          </cell>
          <cell r="X59">
            <v>592</v>
          </cell>
          <cell r="Y59">
            <v>637</v>
          </cell>
          <cell r="Z59">
            <v>593</v>
          </cell>
          <cell r="AA59">
            <v>585</v>
          </cell>
          <cell r="AB59">
            <v>591</v>
          </cell>
          <cell r="AC59">
            <v>663</v>
          </cell>
          <cell r="AD59">
            <v>638</v>
          </cell>
          <cell r="AE59">
            <v>600</v>
          </cell>
          <cell r="AF59">
            <v>588</v>
          </cell>
          <cell r="AG59">
            <v>622</v>
          </cell>
          <cell r="AH59">
            <v>653</v>
          </cell>
          <cell r="AI59">
            <v>674</v>
          </cell>
          <cell r="AJ59">
            <v>583</v>
          </cell>
          <cell r="AK59">
            <v>669</v>
          </cell>
          <cell r="AL59">
            <v>686</v>
          </cell>
          <cell r="AM59">
            <v>617</v>
          </cell>
          <cell r="AN59">
            <v>651</v>
          </cell>
          <cell r="AO59">
            <v>690</v>
          </cell>
          <cell r="AP59">
            <v>714</v>
          </cell>
          <cell r="AQ59">
            <v>600.2358399999996</v>
          </cell>
        </row>
        <row r="60">
          <cell r="D60" t="str">
            <v>Provisions</v>
          </cell>
          <cell r="E60">
            <v>-292</v>
          </cell>
          <cell r="F60">
            <v>-284</v>
          </cell>
          <cell r="G60">
            <v>-275</v>
          </cell>
          <cell r="H60">
            <v>-329</v>
          </cell>
          <cell r="I60">
            <v>-495</v>
          </cell>
          <cell r="J60">
            <v>-970</v>
          </cell>
          <cell r="K60">
            <v>-874.06519416666686</v>
          </cell>
          <cell r="L60">
            <v>-758.74267644145777</v>
          </cell>
          <cell r="M60">
            <v>-560.16802680730257</v>
          </cell>
          <cell r="N60">
            <v>-523.33459809839928</v>
          </cell>
          <cell r="P60">
            <v>-71</v>
          </cell>
          <cell r="Q60">
            <v>-76</v>
          </cell>
          <cell r="R60">
            <v>-69</v>
          </cell>
          <cell r="S60">
            <v>-76</v>
          </cell>
          <cell r="T60">
            <v>-68</v>
          </cell>
          <cell r="U60">
            <v>-67</v>
          </cell>
          <cell r="V60">
            <v>-64</v>
          </cell>
          <cell r="W60">
            <v>-85</v>
          </cell>
          <cell r="X60">
            <v>-61</v>
          </cell>
          <cell r="Y60">
            <v>-71</v>
          </cell>
          <cell r="Z60">
            <v>-55</v>
          </cell>
          <cell r="AA60">
            <v>-88</v>
          </cell>
          <cell r="AB60">
            <v>-78</v>
          </cell>
          <cell r="AC60">
            <v>-78</v>
          </cell>
          <cell r="AD60">
            <v>-68</v>
          </cell>
          <cell r="AE60">
            <v>-105</v>
          </cell>
          <cell r="AF60">
            <v>-87</v>
          </cell>
          <cell r="AG60">
            <v>-98</v>
          </cell>
          <cell r="AH60">
            <v>-115</v>
          </cell>
          <cell r="AI60">
            <v>-195</v>
          </cell>
          <cell r="AJ60">
            <v>-230</v>
          </cell>
          <cell r="AK60">
            <v>-214</v>
          </cell>
          <cell r="AL60">
            <v>-220</v>
          </cell>
          <cell r="AM60">
            <v>-306</v>
          </cell>
          <cell r="AN60">
            <v>-232</v>
          </cell>
          <cell r="AO60">
            <v>-216</v>
          </cell>
          <cell r="AP60">
            <v>-197</v>
          </cell>
          <cell r="AQ60">
            <v>-229.06519416666686</v>
          </cell>
        </row>
        <row r="61">
          <cell r="D61" t="str">
            <v>Operating Profit</v>
          </cell>
          <cell r="E61">
            <v>1509</v>
          </cell>
          <cell r="F61">
            <v>1589</v>
          </cell>
          <cell r="G61">
            <v>2132</v>
          </cell>
          <cell r="H61">
            <v>2163</v>
          </cell>
          <cell r="I61">
            <v>2042</v>
          </cell>
          <cell r="J61">
            <v>1585</v>
          </cell>
          <cell r="K61">
            <v>1781.1706458333333</v>
          </cell>
          <cell r="L61">
            <v>2051.2496245585417</v>
          </cell>
          <cell r="M61">
            <v>2404.0666152730819</v>
          </cell>
          <cell r="N61">
            <v>2629.1120694257979</v>
          </cell>
          <cell r="P61">
            <v>355</v>
          </cell>
          <cell r="Q61">
            <v>369</v>
          </cell>
          <cell r="R61">
            <v>382</v>
          </cell>
          <cell r="S61">
            <v>403</v>
          </cell>
          <cell r="T61">
            <v>384</v>
          </cell>
          <cell r="U61">
            <v>365</v>
          </cell>
          <cell r="V61">
            <v>441</v>
          </cell>
          <cell r="W61">
            <v>505</v>
          </cell>
          <cell r="X61">
            <v>531</v>
          </cell>
          <cell r="Y61">
            <v>566</v>
          </cell>
          <cell r="Z61">
            <v>538</v>
          </cell>
          <cell r="AA61">
            <v>497</v>
          </cell>
          <cell r="AB61">
            <v>513</v>
          </cell>
          <cell r="AC61">
            <v>585</v>
          </cell>
          <cell r="AD61">
            <v>570</v>
          </cell>
          <cell r="AE61">
            <v>495</v>
          </cell>
          <cell r="AF61">
            <v>501</v>
          </cell>
          <cell r="AG61">
            <v>524</v>
          </cell>
          <cell r="AH61">
            <v>538</v>
          </cell>
          <cell r="AI61">
            <v>479</v>
          </cell>
          <cell r="AJ61">
            <v>353</v>
          </cell>
          <cell r="AK61">
            <v>455</v>
          </cell>
          <cell r="AL61">
            <v>466</v>
          </cell>
          <cell r="AM61">
            <v>311</v>
          </cell>
          <cell r="AN61">
            <v>419</v>
          </cell>
          <cell r="AO61">
            <v>474</v>
          </cell>
          <cell r="AP61">
            <v>517</v>
          </cell>
          <cell r="AQ61">
            <v>371.17064583333274</v>
          </cell>
          <cell r="AU61">
            <v>34.636363636363633</v>
          </cell>
        </row>
        <row r="62">
          <cell r="D62" t="str">
            <v>Profit from equity method investments</v>
          </cell>
          <cell r="E62">
            <v>2</v>
          </cell>
          <cell r="F62">
            <v>1</v>
          </cell>
          <cell r="G62">
            <v>2</v>
          </cell>
          <cell r="H62">
            <v>2</v>
          </cell>
          <cell r="I62">
            <v>9</v>
          </cell>
          <cell r="J62">
            <v>13</v>
          </cell>
          <cell r="K62">
            <v>6</v>
          </cell>
          <cell r="L62">
            <v>6</v>
          </cell>
          <cell r="M62">
            <v>6</v>
          </cell>
          <cell r="N62">
            <v>6</v>
          </cell>
          <cell r="P62">
            <v>1</v>
          </cell>
          <cell r="Q62">
            <v>0</v>
          </cell>
          <cell r="R62">
            <v>0</v>
          </cell>
          <cell r="S62">
            <v>1</v>
          </cell>
          <cell r="T62">
            <v>0</v>
          </cell>
          <cell r="U62">
            <v>1</v>
          </cell>
          <cell r="V62">
            <v>0</v>
          </cell>
          <cell r="W62">
            <v>0</v>
          </cell>
          <cell r="X62">
            <v>0</v>
          </cell>
          <cell r="Y62">
            <v>1</v>
          </cell>
          <cell r="Z62">
            <v>0</v>
          </cell>
          <cell r="AA62">
            <v>1</v>
          </cell>
          <cell r="AB62">
            <v>0</v>
          </cell>
          <cell r="AC62">
            <v>1</v>
          </cell>
          <cell r="AD62">
            <v>0</v>
          </cell>
          <cell r="AE62">
            <v>1</v>
          </cell>
          <cell r="AF62">
            <v>6</v>
          </cell>
          <cell r="AG62">
            <v>1</v>
          </cell>
          <cell r="AH62">
            <v>4</v>
          </cell>
          <cell r="AI62">
            <v>-2</v>
          </cell>
          <cell r="AJ62">
            <v>2</v>
          </cell>
          <cell r="AK62">
            <v>2</v>
          </cell>
          <cell r="AL62">
            <v>3</v>
          </cell>
          <cell r="AM62">
            <v>6</v>
          </cell>
          <cell r="AN62">
            <v>3</v>
          </cell>
          <cell r="AO62">
            <v>1</v>
          </cell>
          <cell r="AP62">
            <v>2</v>
          </cell>
          <cell r="AQ62">
            <v>0</v>
          </cell>
        </row>
        <row r="63">
          <cell r="D63" t="str">
            <v>Net Profit from other assets</v>
          </cell>
          <cell r="E63">
            <v>5</v>
          </cell>
          <cell r="F63">
            <v>2</v>
          </cell>
          <cell r="G63">
            <v>5</v>
          </cell>
          <cell r="H63">
            <v>4</v>
          </cell>
          <cell r="I63">
            <v>0</v>
          </cell>
          <cell r="J63">
            <v>2</v>
          </cell>
          <cell r="K63">
            <v>5</v>
          </cell>
          <cell r="L63">
            <v>0</v>
          </cell>
          <cell r="M63">
            <v>0</v>
          </cell>
          <cell r="N63">
            <v>0</v>
          </cell>
          <cell r="P63">
            <v>-3</v>
          </cell>
          <cell r="Q63">
            <v>-6</v>
          </cell>
          <cell r="R63">
            <v>3</v>
          </cell>
          <cell r="S63">
            <v>11</v>
          </cell>
          <cell r="T63">
            <v>0</v>
          </cell>
          <cell r="U63">
            <v>1</v>
          </cell>
          <cell r="V63">
            <v>0</v>
          </cell>
          <cell r="W63">
            <v>1</v>
          </cell>
          <cell r="X63">
            <v>0</v>
          </cell>
          <cell r="Y63">
            <v>2</v>
          </cell>
          <cell r="Z63">
            <v>1</v>
          </cell>
          <cell r="AA63">
            <v>2</v>
          </cell>
          <cell r="AB63">
            <v>3</v>
          </cell>
          <cell r="AC63">
            <v>1</v>
          </cell>
          <cell r="AD63">
            <v>0</v>
          </cell>
          <cell r="AE63">
            <v>0</v>
          </cell>
          <cell r="AF63">
            <v>0</v>
          </cell>
          <cell r="AG63">
            <v>1</v>
          </cell>
          <cell r="AH63">
            <v>-1</v>
          </cell>
          <cell r="AI63">
            <v>0</v>
          </cell>
          <cell r="AJ63">
            <v>0</v>
          </cell>
          <cell r="AK63">
            <v>1</v>
          </cell>
          <cell r="AL63">
            <v>0</v>
          </cell>
          <cell r="AM63">
            <v>1</v>
          </cell>
          <cell r="AN63">
            <v>4</v>
          </cell>
          <cell r="AO63">
            <v>1</v>
          </cell>
          <cell r="AP63">
            <v>0</v>
          </cell>
          <cell r="AQ63">
            <v>0</v>
          </cell>
        </row>
        <row r="64">
          <cell r="D64" t="str">
            <v>Pretax Profit</v>
          </cell>
          <cell r="E64">
            <v>1516</v>
          </cell>
          <cell r="F64">
            <v>1592</v>
          </cell>
          <cell r="G64">
            <v>2139</v>
          </cell>
          <cell r="H64">
            <v>2169</v>
          </cell>
          <cell r="I64">
            <v>2051</v>
          </cell>
          <cell r="J64">
            <v>1600</v>
          </cell>
          <cell r="K64">
            <v>1792.1706458333333</v>
          </cell>
          <cell r="L64">
            <v>2057.2496245585417</v>
          </cell>
          <cell r="M64">
            <v>2410.0666152730819</v>
          </cell>
          <cell r="N64">
            <v>2635.1120694257979</v>
          </cell>
          <cell r="P64">
            <v>353</v>
          </cell>
          <cell r="Q64">
            <v>363</v>
          </cell>
          <cell r="R64">
            <v>385</v>
          </cell>
          <cell r="S64">
            <v>415</v>
          </cell>
          <cell r="T64">
            <v>384</v>
          </cell>
          <cell r="U64">
            <v>367</v>
          </cell>
          <cell r="V64">
            <v>441</v>
          </cell>
          <cell r="W64">
            <v>506</v>
          </cell>
          <cell r="X64">
            <v>531</v>
          </cell>
          <cell r="Y64">
            <v>569</v>
          </cell>
          <cell r="Z64">
            <v>539</v>
          </cell>
          <cell r="AA64">
            <v>500</v>
          </cell>
          <cell r="AB64">
            <v>516</v>
          </cell>
          <cell r="AC64">
            <v>587</v>
          </cell>
          <cell r="AD64">
            <v>570</v>
          </cell>
          <cell r="AE64">
            <v>496</v>
          </cell>
          <cell r="AF64">
            <v>507</v>
          </cell>
          <cell r="AG64">
            <v>526</v>
          </cell>
          <cell r="AH64">
            <v>541</v>
          </cell>
          <cell r="AI64">
            <v>477</v>
          </cell>
          <cell r="AJ64">
            <v>355</v>
          </cell>
          <cell r="AK64">
            <v>458</v>
          </cell>
          <cell r="AL64">
            <v>469</v>
          </cell>
          <cell r="AM64">
            <v>318</v>
          </cell>
          <cell r="AN64">
            <v>426</v>
          </cell>
          <cell r="AO64">
            <v>476</v>
          </cell>
          <cell r="AP64">
            <v>519</v>
          </cell>
          <cell r="AQ64">
            <v>371.17064583333274</v>
          </cell>
        </row>
        <row r="65">
          <cell r="D65" t="str">
            <v>Profit tax</v>
          </cell>
          <cell r="E65">
            <v>-529</v>
          </cell>
          <cell r="F65">
            <v>-594</v>
          </cell>
          <cell r="G65">
            <v>-719</v>
          </cell>
          <cell r="H65">
            <v>-736</v>
          </cell>
          <cell r="I65">
            <v>-696</v>
          </cell>
          <cell r="J65">
            <v>-540</v>
          </cell>
          <cell r="K65">
            <v>-600.37716635416666</v>
          </cell>
          <cell r="L65">
            <v>-689.17862422711153</v>
          </cell>
          <cell r="M65">
            <v>-807.37231611648247</v>
          </cell>
          <cell r="N65">
            <v>-882.76254325764239</v>
          </cell>
          <cell r="P65">
            <v>-123</v>
          </cell>
          <cell r="Q65">
            <v>-128</v>
          </cell>
          <cell r="R65">
            <v>-134</v>
          </cell>
          <cell r="S65">
            <v>-144</v>
          </cell>
          <cell r="T65">
            <v>-134</v>
          </cell>
          <cell r="U65">
            <v>-129</v>
          </cell>
          <cell r="V65">
            <v>-154</v>
          </cell>
          <cell r="W65">
            <v>-177</v>
          </cell>
          <cell r="X65">
            <v>-173</v>
          </cell>
          <cell r="Y65">
            <v>-192</v>
          </cell>
          <cell r="Z65">
            <v>-185</v>
          </cell>
          <cell r="AA65">
            <v>-169</v>
          </cell>
          <cell r="AB65">
            <v>-176</v>
          </cell>
          <cell r="AC65">
            <v>-199</v>
          </cell>
          <cell r="AD65">
            <v>-192</v>
          </cell>
          <cell r="AE65">
            <v>-169</v>
          </cell>
          <cell r="AF65">
            <v>-172</v>
          </cell>
          <cell r="AG65">
            <v>-179</v>
          </cell>
          <cell r="AH65">
            <v>-183</v>
          </cell>
          <cell r="AI65">
            <v>-162</v>
          </cell>
          <cell r="AJ65">
            <v>-120</v>
          </cell>
          <cell r="AK65">
            <v>-155</v>
          </cell>
          <cell r="AL65">
            <v>-158</v>
          </cell>
          <cell r="AM65">
            <v>-107</v>
          </cell>
          <cell r="AN65">
            <v>-144</v>
          </cell>
          <cell r="AO65">
            <v>-162</v>
          </cell>
          <cell r="AP65">
            <v>-176</v>
          </cell>
          <cell r="AQ65">
            <v>-118.37716635416666</v>
          </cell>
        </row>
        <row r="66">
          <cell r="D66" t="str">
            <v xml:space="preserve"> Tax Rate</v>
          </cell>
          <cell r="E66">
            <v>0.34894459102902375</v>
          </cell>
          <cell r="F66">
            <v>0.37311557788944721</v>
          </cell>
          <cell r="G66">
            <v>0.33613838242169236</v>
          </cell>
          <cell r="H66">
            <v>0.3393268787459659</v>
          </cell>
          <cell r="I66">
            <v>0.33934666016577281</v>
          </cell>
          <cell r="J66">
            <v>0.33750000000000002</v>
          </cell>
          <cell r="K66">
            <v>0.33500000000000002</v>
          </cell>
          <cell r="L66">
            <v>0.33500000000000002</v>
          </cell>
          <cell r="M66">
            <v>0.33500000000000002</v>
          </cell>
          <cell r="N66">
            <v>0.33500000000000002</v>
          </cell>
          <cell r="P66">
            <v>0.34844192634560905</v>
          </cell>
          <cell r="Q66">
            <v>0.35261707988980717</v>
          </cell>
          <cell r="R66">
            <v>0.34805194805194806</v>
          </cell>
          <cell r="S66">
            <v>0.34698795180722891</v>
          </cell>
          <cell r="T66">
            <v>0.34895833333333331</v>
          </cell>
          <cell r="U66">
            <v>0.35149863760217986</v>
          </cell>
          <cell r="V66">
            <v>0.34920634920634919</v>
          </cell>
          <cell r="W66">
            <v>0.34980237154150196</v>
          </cell>
          <cell r="X66">
            <v>0.32580037664783429</v>
          </cell>
          <cell r="Y66">
            <v>0.3374340949033392</v>
          </cell>
          <cell r="Z66">
            <v>0.3432282003710575</v>
          </cell>
          <cell r="AA66">
            <v>0.33800000000000002</v>
          </cell>
          <cell r="AB66">
            <v>0.34108527131782945</v>
          </cell>
          <cell r="AC66">
            <v>0.33901192504258942</v>
          </cell>
          <cell r="AD66">
            <v>0.33684210526315789</v>
          </cell>
          <cell r="AE66">
            <v>0.34072580645161288</v>
          </cell>
          <cell r="AF66">
            <v>0.33925049309664695</v>
          </cell>
          <cell r="AG66">
            <v>0.34030418250950573</v>
          </cell>
          <cell r="AH66">
            <v>0.33826247689463956</v>
          </cell>
          <cell r="AI66">
            <v>0.33962264150943394</v>
          </cell>
          <cell r="AJ66">
            <v>0.3380281690140845</v>
          </cell>
          <cell r="AK66">
            <v>0.33842794759825329</v>
          </cell>
          <cell r="AL66">
            <v>0.33688699360341151</v>
          </cell>
          <cell r="AM66">
            <v>0.33647798742138363</v>
          </cell>
          <cell r="AN66">
            <v>0.3380281690140845</v>
          </cell>
          <cell r="AO66">
            <v>0.34033613445378152</v>
          </cell>
          <cell r="AP66">
            <v>0.33911368015414256</v>
          </cell>
          <cell r="AQ66">
            <v>0.31892922482701319</v>
          </cell>
        </row>
        <row r="67">
          <cell r="D67" t="str">
            <v>Net Profit</v>
          </cell>
          <cell r="E67">
            <v>987</v>
          </cell>
          <cell r="F67">
            <v>998</v>
          </cell>
          <cell r="G67">
            <v>1420</v>
          </cell>
          <cell r="H67">
            <v>1433</v>
          </cell>
          <cell r="I67">
            <v>1355</v>
          </cell>
          <cell r="J67">
            <v>1060</v>
          </cell>
          <cell r="K67">
            <v>1191.7934794791668</v>
          </cell>
          <cell r="L67">
            <v>1368.0710003314302</v>
          </cell>
          <cell r="M67">
            <v>1602.6942991565993</v>
          </cell>
          <cell r="N67">
            <v>1752.3495261681555</v>
          </cell>
          <cell r="P67">
            <v>230</v>
          </cell>
          <cell r="Q67">
            <v>235</v>
          </cell>
          <cell r="R67">
            <v>251</v>
          </cell>
          <cell r="S67">
            <v>271</v>
          </cell>
          <cell r="T67">
            <v>250</v>
          </cell>
          <cell r="U67">
            <v>238</v>
          </cell>
          <cell r="V67">
            <v>287</v>
          </cell>
          <cell r="W67">
            <v>329</v>
          </cell>
          <cell r="X67">
            <v>358</v>
          </cell>
          <cell r="Y67">
            <v>377</v>
          </cell>
          <cell r="Z67">
            <v>354</v>
          </cell>
          <cell r="AA67">
            <v>331</v>
          </cell>
          <cell r="AB67">
            <v>340</v>
          </cell>
          <cell r="AC67">
            <v>388</v>
          </cell>
          <cell r="AD67">
            <v>378</v>
          </cell>
          <cell r="AE67">
            <v>327</v>
          </cell>
          <cell r="AF67">
            <v>335</v>
          </cell>
          <cell r="AG67">
            <v>347</v>
          </cell>
          <cell r="AH67">
            <v>358</v>
          </cell>
          <cell r="AI67">
            <v>315</v>
          </cell>
          <cell r="AJ67">
            <v>235</v>
          </cell>
          <cell r="AK67">
            <v>303</v>
          </cell>
          <cell r="AL67">
            <v>311</v>
          </cell>
          <cell r="AM67">
            <v>211</v>
          </cell>
          <cell r="AN67">
            <v>282</v>
          </cell>
          <cell r="AO67">
            <v>314</v>
          </cell>
          <cell r="AP67">
            <v>343</v>
          </cell>
          <cell r="AQ67">
            <v>252.79347947916608</v>
          </cell>
        </row>
        <row r="68">
          <cell r="D68" t="str">
            <v>Minority interests</v>
          </cell>
          <cell r="E68">
            <v>-45</v>
          </cell>
          <cell r="F68">
            <v>-45</v>
          </cell>
          <cell r="G68">
            <v>-52</v>
          </cell>
          <cell r="H68">
            <v>-58</v>
          </cell>
          <cell r="I68">
            <v>-68</v>
          </cell>
          <cell r="J68">
            <v>-53</v>
          </cell>
          <cell r="K68">
            <v>-13.822434999999997</v>
          </cell>
          <cell r="L68">
            <v>-15.206464719999994</v>
          </cell>
          <cell r="M68">
            <v>-15.991638014799998</v>
          </cell>
          <cell r="N68">
            <v>-16.332240775096004</v>
          </cell>
          <cell r="P68">
            <v>-12</v>
          </cell>
          <cell r="Q68">
            <v>-10</v>
          </cell>
          <cell r="R68">
            <v>-11</v>
          </cell>
          <cell r="S68">
            <v>-12</v>
          </cell>
          <cell r="T68">
            <v>-12</v>
          </cell>
          <cell r="U68">
            <v>-11</v>
          </cell>
          <cell r="V68">
            <v>-11</v>
          </cell>
          <cell r="W68">
            <v>-11</v>
          </cell>
          <cell r="X68">
            <v>-13</v>
          </cell>
          <cell r="Y68">
            <v>-14</v>
          </cell>
          <cell r="Z68">
            <v>-12</v>
          </cell>
          <cell r="AA68">
            <v>-13</v>
          </cell>
          <cell r="AB68">
            <v>-13</v>
          </cell>
          <cell r="AC68">
            <v>-19</v>
          </cell>
          <cell r="AD68">
            <v>-14</v>
          </cell>
          <cell r="AE68">
            <v>-12</v>
          </cell>
          <cell r="AF68">
            <v>-18</v>
          </cell>
          <cell r="AG68">
            <v>-17</v>
          </cell>
          <cell r="AH68">
            <v>-16</v>
          </cell>
          <cell r="AI68">
            <v>-17</v>
          </cell>
          <cell r="AJ68">
            <v>-11</v>
          </cell>
          <cell r="AK68">
            <v>-13</v>
          </cell>
          <cell r="AL68">
            <v>-15</v>
          </cell>
          <cell r="AM68">
            <v>-14</v>
          </cell>
          <cell r="AN68">
            <v>-3</v>
          </cell>
          <cell r="AO68">
            <v>-3</v>
          </cell>
          <cell r="AP68">
            <v>-3</v>
          </cell>
          <cell r="AQ68">
            <v>-4.8224349999999969</v>
          </cell>
        </row>
        <row r="69">
          <cell r="D69" t="str">
            <v xml:space="preserve"> MI as % of divisional Profit</v>
          </cell>
          <cell r="E69">
            <v>4.5592705167173252E-2</v>
          </cell>
          <cell r="F69">
            <v>4.5090180360721446E-2</v>
          </cell>
          <cell r="G69">
            <v>3.6619718309859155E-2</v>
          </cell>
          <cell r="H69">
            <v>4.0474528960223306E-2</v>
          </cell>
          <cell r="I69">
            <v>5.018450184501845E-2</v>
          </cell>
          <cell r="J69">
            <v>0.05</v>
          </cell>
          <cell r="K69">
            <v>1.1598011935793295E-2</v>
          </cell>
          <cell r="L69">
            <v>1.1115259892444223E-2</v>
          </cell>
          <cell r="M69">
            <v>9.9779714841535441E-3</v>
          </cell>
          <cell r="N69">
            <v>9.3201958463215648E-3</v>
          </cell>
          <cell r="P69">
            <v>5.2173913043478258E-2</v>
          </cell>
          <cell r="Q69">
            <v>4.2553191489361701E-2</v>
          </cell>
          <cell r="R69">
            <v>4.3824701195219126E-2</v>
          </cell>
          <cell r="S69">
            <v>4.4280442804428041E-2</v>
          </cell>
          <cell r="T69">
            <v>4.8000000000000001E-2</v>
          </cell>
          <cell r="U69">
            <v>4.6218487394957986E-2</v>
          </cell>
          <cell r="V69">
            <v>3.8327526132404179E-2</v>
          </cell>
          <cell r="W69">
            <v>3.3434650455927049E-2</v>
          </cell>
          <cell r="X69">
            <v>3.6312849162011177E-2</v>
          </cell>
          <cell r="Y69">
            <v>3.7135278514588858E-2</v>
          </cell>
          <cell r="Z69">
            <v>3.3898305084745763E-2</v>
          </cell>
          <cell r="AA69">
            <v>3.9274924471299093E-2</v>
          </cell>
          <cell r="AB69">
            <v>3.8235294117647062E-2</v>
          </cell>
          <cell r="AC69">
            <v>4.8969072164948453E-2</v>
          </cell>
          <cell r="AD69">
            <v>3.7037037037037035E-2</v>
          </cell>
          <cell r="AE69">
            <v>3.669724770642202E-2</v>
          </cell>
          <cell r="AF69">
            <v>5.3731343283582089E-2</v>
          </cell>
          <cell r="AG69">
            <v>4.8991354466858789E-2</v>
          </cell>
          <cell r="AH69">
            <v>4.4692737430167599E-2</v>
          </cell>
          <cell r="AI69">
            <v>5.3968253968253971E-2</v>
          </cell>
          <cell r="AJ69">
            <v>4.6808510638297871E-2</v>
          </cell>
          <cell r="AK69">
            <v>4.2904290429042903E-2</v>
          </cell>
          <cell r="AL69">
            <v>4.8231511254019289E-2</v>
          </cell>
          <cell r="AM69">
            <v>6.6350710900473939E-2</v>
          </cell>
          <cell r="AN69">
            <v>1.0638297872340425E-2</v>
          </cell>
          <cell r="AO69">
            <v>9.5541401273885346E-3</v>
          </cell>
          <cell r="AP69">
            <v>8.7463556851311956E-3</v>
          </cell>
          <cell r="AQ69">
            <v>1.9076579862485878E-2</v>
          </cell>
        </row>
        <row r="70">
          <cell r="D70" t="str">
            <v>Net Group Profit</v>
          </cell>
          <cell r="E70">
            <v>942</v>
          </cell>
          <cell r="F70">
            <v>953</v>
          </cell>
          <cell r="G70">
            <v>1368</v>
          </cell>
          <cell r="H70">
            <v>1375</v>
          </cell>
          <cell r="I70">
            <v>1287</v>
          </cell>
          <cell r="J70">
            <v>1007</v>
          </cell>
          <cell r="K70">
            <v>1177.9710444791667</v>
          </cell>
          <cell r="L70">
            <v>1352.8645356114303</v>
          </cell>
          <cell r="M70">
            <v>1586.7026611417994</v>
          </cell>
          <cell r="N70">
            <v>1736.0172853930596</v>
          </cell>
          <cell r="P70">
            <v>218</v>
          </cell>
          <cell r="Q70">
            <v>225</v>
          </cell>
          <cell r="R70">
            <v>240</v>
          </cell>
          <cell r="S70">
            <v>259</v>
          </cell>
          <cell r="T70">
            <v>238</v>
          </cell>
          <cell r="U70">
            <v>227</v>
          </cell>
          <cell r="V70">
            <v>276</v>
          </cell>
          <cell r="W70">
            <v>318</v>
          </cell>
          <cell r="X70">
            <v>345</v>
          </cell>
          <cell r="Y70">
            <v>363</v>
          </cell>
          <cell r="Z70">
            <v>342</v>
          </cell>
          <cell r="AA70">
            <v>318</v>
          </cell>
          <cell r="AB70">
            <v>327</v>
          </cell>
          <cell r="AC70">
            <v>369</v>
          </cell>
          <cell r="AD70">
            <v>364</v>
          </cell>
          <cell r="AE70">
            <v>315</v>
          </cell>
          <cell r="AF70">
            <v>317</v>
          </cell>
          <cell r="AG70">
            <v>330</v>
          </cell>
          <cell r="AH70">
            <v>342</v>
          </cell>
          <cell r="AI70">
            <v>298</v>
          </cell>
          <cell r="AJ70">
            <v>224</v>
          </cell>
          <cell r="AK70">
            <v>290</v>
          </cell>
          <cell r="AL70">
            <v>296</v>
          </cell>
          <cell r="AM70">
            <v>197</v>
          </cell>
          <cell r="AN70">
            <v>279</v>
          </cell>
          <cell r="AO70">
            <v>311</v>
          </cell>
          <cell r="AP70">
            <v>340</v>
          </cell>
          <cell r="AQ70">
            <v>247.9710444791661</v>
          </cell>
        </row>
        <row r="72">
          <cell r="D72" t="str">
            <v>Average allocated capital</v>
          </cell>
          <cell r="E72">
            <v>4756</v>
          </cell>
          <cell r="F72">
            <v>5084</v>
          </cell>
          <cell r="G72">
            <v>5645</v>
          </cell>
          <cell r="H72">
            <v>6227</v>
          </cell>
          <cell r="I72">
            <v>5105</v>
          </cell>
          <cell r="J72">
            <v>6291</v>
          </cell>
          <cell r="K72">
            <v>6176.8239999999996</v>
          </cell>
          <cell r="L72">
            <v>6340.4489599999988</v>
          </cell>
          <cell r="M72">
            <v>6584.3323989818491</v>
          </cell>
          <cell r="N72">
            <v>6837.3986268925128</v>
          </cell>
          <cell r="P72">
            <v>4649</v>
          </cell>
          <cell r="Q72">
            <v>4747</v>
          </cell>
          <cell r="R72">
            <v>4812</v>
          </cell>
          <cell r="S72">
            <v>4871</v>
          </cell>
          <cell r="T72">
            <v>4897</v>
          </cell>
          <cell r="U72">
            <v>5063</v>
          </cell>
          <cell r="V72">
            <v>5208</v>
          </cell>
          <cell r="W72">
            <v>5375</v>
          </cell>
          <cell r="X72">
            <v>5547</v>
          </cell>
          <cell r="Y72">
            <v>5702</v>
          </cell>
          <cell r="Z72">
            <v>5756</v>
          </cell>
          <cell r="AA72">
            <v>5806</v>
          </cell>
          <cell r="AB72">
            <v>5965</v>
          </cell>
          <cell r="AC72">
            <v>6155</v>
          </cell>
          <cell r="AD72">
            <v>6335</v>
          </cell>
          <cell r="AE72">
            <v>6456</v>
          </cell>
          <cell r="AF72">
            <v>5769</v>
          </cell>
          <cell r="AG72">
            <v>6010</v>
          </cell>
          <cell r="AH72">
            <v>6118</v>
          </cell>
          <cell r="AI72">
            <v>6125</v>
          </cell>
          <cell r="AJ72">
            <v>6078</v>
          </cell>
          <cell r="AK72">
            <v>6160</v>
          </cell>
          <cell r="AL72">
            <v>6224</v>
          </cell>
          <cell r="AM72">
            <v>6291</v>
          </cell>
          <cell r="AN72">
            <v>6569</v>
          </cell>
          <cell r="AO72">
            <v>6494</v>
          </cell>
          <cell r="AP72">
            <v>6189</v>
          </cell>
          <cell r="AQ72">
            <v>6549.92</v>
          </cell>
        </row>
        <row r="74">
          <cell r="D74" t="str">
            <v>Growth</v>
          </cell>
        </row>
        <row r="75">
          <cell r="D75" t="str">
            <v>Revenues</v>
          </cell>
          <cell r="F75">
            <v>5.4344122657580929E-2</v>
          </cell>
          <cell r="G75">
            <v>0.10421715947649046</v>
          </cell>
          <cell r="H75">
            <v>3.2777290020485905E-2</v>
          </cell>
          <cell r="I75">
            <v>5.0014168319637342E-2</v>
          </cell>
          <cell r="J75">
            <v>7.4214006206989591E-3</v>
          </cell>
          <cell r="K75">
            <v>2.7896844361103845E-2</v>
          </cell>
          <cell r="L75">
            <v>4.4670755626434078E-2</v>
          </cell>
          <cell r="M75">
            <v>2.5355280043097839E-2</v>
          </cell>
          <cell r="N75">
            <v>2.9920847635378722E-2</v>
          </cell>
          <cell r="T75">
            <v>7.6655052264808399E-2</v>
          </cell>
          <cell r="U75">
            <v>3.1356509884117312E-2</v>
          </cell>
          <cell r="V75">
            <v>7.3691460055096414E-2</v>
          </cell>
          <cell r="W75">
            <v>0.10686015831134554</v>
          </cell>
          <cell r="X75">
            <v>0.11456310679611659</v>
          </cell>
          <cell r="Y75">
            <v>0.14342366159947129</v>
          </cell>
          <cell r="Z75">
            <v>7.5689544579858881E-2</v>
          </cell>
          <cell r="AA75">
            <v>2.9797377830750982E-2</v>
          </cell>
          <cell r="AB75">
            <v>8.1300813008129413E-3</v>
          </cell>
          <cell r="AC75">
            <v>3.4104046242774633E-2</v>
          </cell>
          <cell r="AD75">
            <v>4.1144901610017826E-2</v>
          </cell>
          <cell r="AE75">
            <v>3.4143518518518601E-2</v>
          </cell>
          <cell r="AF75">
            <v>3.7442396313364101E-2</v>
          </cell>
          <cell r="AG75">
            <v>1.5651201788708713E-2</v>
          </cell>
          <cell r="AH75">
            <v>4.7537227949599137E-2</v>
          </cell>
          <cell r="AI75">
            <v>9.9048684946838383E-2</v>
          </cell>
          <cell r="AJ75">
            <v>-1.110494169905607E-2</v>
          </cell>
          <cell r="AK75">
            <v>3.1920748486516271E-2</v>
          </cell>
          <cell r="AL75">
            <v>2.0776380535811878E-2</v>
          </cell>
          <cell r="AM75">
            <v>-1.0692464358452169E-2</v>
          </cell>
          <cell r="AN75">
            <v>6.2324536777091488E-2</v>
          </cell>
          <cell r="AO75">
            <v>2.9333333333333433E-2</v>
          </cell>
          <cell r="AP75">
            <v>2.4638457418318049E-2</v>
          </cell>
          <cell r="AQ75">
            <v>-1.9156767884714876E-3</v>
          </cell>
        </row>
        <row r="76">
          <cell r="D76" t="str">
            <v>Revenues, excl. SMC</v>
          </cell>
          <cell r="L76">
            <v>1.7935495230910092E-2</v>
          </cell>
          <cell r="M76">
            <v>2.5233290193943381E-2</v>
          </cell>
          <cell r="N76">
            <v>2.991875909643027E-2</v>
          </cell>
        </row>
        <row r="77">
          <cell r="D77" t="str">
            <v>Revenues excl PEL / CEL</v>
          </cell>
          <cell r="G77">
            <v>6.6720128307939053E-2</v>
          </cell>
          <cell r="H77">
            <v>5.3225078935498438E-2</v>
          </cell>
          <cell r="I77">
            <v>5.8815132048536833E-2</v>
          </cell>
          <cell r="J77">
            <v>6.4716192530673844E-3</v>
          </cell>
          <cell r="K77">
            <v>3.540225586068324E-2</v>
          </cell>
          <cell r="L77">
            <v>3.7237086822072163E-2</v>
          </cell>
          <cell r="M77">
            <v>2.5355280043097839E-2</v>
          </cell>
          <cell r="N77">
            <v>2.9920847635378722E-2</v>
          </cell>
          <cell r="AB77">
            <v>1.0638297872340496E-2</v>
          </cell>
          <cell r="AC77">
            <v>7.445520581113807E-2</v>
          </cell>
          <cell r="AD77">
            <v>6.6217044757817201E-2</v>
          </cell>
          <cell r="AE77">
            <v>4.826368452030616E-2</v>
          </cell>
          <cell r="AF77">
            <v>5.6140350877192935E-2</v>
          </cell>
          <cell r="AG77">
            <v>2.4225352112676068E-2</v>
          </cell>
          <cell r="AH77">
            <v>5.1753881541115598E-2</v>
          </cell>
          <cell r="AI77">
            <v>0.10275126333520501</v>
          </cell>
          <cell r="AJ77">
            <v>-1.4950166112956853E-2</v>
          </cell>
          <cell r="AK77">
            <v>8.2508250825081841E-3</v>
          </cell>
          <cell r="AL77">
            <v>3.4445051940951377E-2</v>
          </cell>
          <cell r="AM77">
            <v>-1.5274949083503575E-3</v>
          </cell>
          <cell r="AN77">
            <v>6.857785272625061E-2</v>
          </cell>
          <cell r="AO77">
            <v>5.6737588652482351E-2</v>
          </cell>
          <cell r="AP77">
            <v>2.6427061310782207E-2</v>
          </cell>
          <cell r="AQ77">
            <v>-5.9776440591534641E-3</v>
          </cell>
          <cell r="AS77">
            <v>5.0145348837209225E-2</v>
          </cell>
        </row>
        <row r="78">
          <cell r="D78" t="str">
            <v xml:space="preserve"> financial commissions</v>
          </cell>
          <cell r="F78">
            <v>0.20450885668276975</v>
          </cell>
          <cell r="G78">
            <v>9.7593582887700592E-2</v>
          </cell>
          <cell r="H78">
            <v>5.602923264311821E-2</v>
          </cell>
          <cell r="I78">
            <v>-0.12918108419838525</v>
          </cell>
          <cell r="J78">
            <v>-8.7417218543046404E-2</v>
          </cell>
          <cell r="K78">
            <v>0.125</v>
          </cell>
          <cell r="L78">
            <v>0</v>
          </cell>
          <cell r="M78">
            <v>0.02</v>
          </cell>
          <cell r="N78">
            <v>0.02</v>
          </cell>
          <cell r="T78">
            <v>9.27152317880795E-2</v>
          </cell>
          <cell r="U78">
            <v>0.16981132075471694</v>
          </cell>
          <cell r="V78">
            <v>0.29411764705882359</v>
          </cell>
          <cell r="W78">
            <v>0.2628571428571429</v>
          </cell>
          <cell r="X78">
            <v>0.30909090909090908</v>
          </cell>
          <cell r="Y78">
            <v>0.12365591397849451</v>
          </cell>
          <cell r="Z78">
            <v>5.1136363636363535E-2</v>
          </cell>
          <cell r="AA78">
            <v>-4.5248868778280493E-2</v>
          </cell>
          <cell r="AB78">
            <v>1.388888888888884E-2</v>
          </cell>
          <cell r="AC78">
            <v>6.698564593301426E-2</v>
          </cell>
          <cell r="AD78">
            <v>0.14054054054054044</v>
          </cell>
          <cell r="AE78">
            <v>1.4218009478673022E-2</v>
          </cell>
          <cell r="AF78">
            <v>-7.3059360730593603E-2</v>
          </cell>
          <cell r="AG78">
            <v>-0.13452914798206284</v>
          </cell>
          <cell r="AH78">
            <v>-0.15165876777251186</v>
          </cell>
          <cell r="AI78">
            <v>-0.15887850467289721</v>
          </cell>
          <cell r="AJ78">
            <v>-7.8817733990147798E-2</v>
          </cell>
          <cell r="AK78">
            <v>-1.0362694300518172E-2</v>
          </cell>
          <cell r="AL78">
            <v>0.1005586592178771</v>
          </cell>
          <cell r="AM78">
            <v>0.17222222222222228</v>
          </cell>
          <cell r="AN78">
            <v>8.5561497326203106E-2</v>
          </cell>
          <cell r="AO78">
            <v>2.0942408376963373E-2</v>
          </cell>
          <cell r="AP78">
            <v>-4.5685279187817285E-2</v>
          </cell>
          <cell r="AQ78">
            <v>-0.10367298578199047</v>
          </cell>
        </row>
        <row r="79">
          <cell r="D79" t="str">
            <v xml:space="preserve"> service commissions</v>
          </cell>
          <cell r="F79">
            <v>5.8378378378378448E-2</v>
          </cell>
          <cell r="G79">
            <v>9.9591419816138949E-2</v>
          </cell>
          <cell r="H79">
            <v>9.0106827682303825E-2</v>
          </cell>
          <cell r="I79">
            <v>6.4337452066467904E-2</v>
          </cell>
          <cell r="J79">
            <v>1.8815052041633251E-2</v>
          </cell>
          <cell r="K79">
            <v>1.4999999999999999E-2</v>
          </cell>
          <cell r="L79">
            <v>0.02</v>
          </cell>
          <cell r="M79">
            <v>0.02</v>
          </cell>
          <cell r="N79">
            <v>0.02</v>
          </cell>
          <cell r="T79">
            <v>4.366812227074246E-2</v>
          </cell>
          <cell r="U79">
            <v>3.1578947368421151E-2</v>
          </cell>
          <cell r="V79">
            <v>8.0962800875273633E-2</v>
          </cell>
          <cell r="W79">
            <v>7.8260869565217384E-2</v>
          </cell>
          <cell r="X79">
            <v>0.11506276150627626</v>
          </cell>
          <cell r="Y79">
            <v>7.7551020408163307E-2</v>
          </cell>
          <cell r="Z79">
            <v>7.8947368421052655E-2</v>
          </cell>
          <cell r="AA79">
            <v>0.1411290322580645</v>
          </cell>
          <cell r="AB79">
            <v>4.8780487804878092E-2</v>
          </cell>
          <cell r="AC79">
            <v>0.11174242424242431</v>
          </cell>
          <cell r="AD79">
            <v>9.3808630393996228E-2</v>
          </cell>
          <cell r="AE79">
            <v>9.1872791519434616E-2</v>
          </cell>
          <cell r="AF79">
            <v>8.2289803220035873E-2</v>
          </cell>
          <cell r="AG79">
            <v>3.918228279386704E-2</v>
          </cell>
          <cell r="AH79">
            <v>0.10463121783876494</v>
          </cell>
          <cell r="AI79">
            <v>3.398058252427183E-2</v>
          </cell>
          <cell r="AJ79">
            <v>2.8099173553719048E-2</v>
          </cell>
          <cell r="AK79">
            <v>2.9508196721311553E-2</v>
          </cell>
          <cell r="AL79">
            <v>1.8633540372670732E-2</v>
          </cell>
          <cell r="AM79">
            <v>4.2253521126760507E-2</v>
          </cell>
          <cell r="AN79">
            <v>3.2154340836012762E-2</v>
          </cell>
          <cell r="AO79">
            <v>2.5477707006369421E-2</v>
          </cell>
          <cell r="AP79">
            <v>-1.9817073170731669E-2</v>
          </cell>
          <cell r="AQ79">
            <v>-1.7755255255255675E-2</v>
          </cell>
        </row>
        <row r="80">
          <cell r="D80" t="str">
            <v xml:space="preserve"> other</v>
          </cell>
          <cell r="F80">
            <v>0.17959183673469381</v>
          </cell>
          <cell r="G80">
            <v>0.23875432525951568</v>
          </cell>
          <cell r="H80">
            <v>7.2625698324022325E-2</v>
          </cell>
          <cell r="I80">
            <v>0.90885416666666674</v>
          </cell>
          <cell r="J80">
            <v>-0.25375170532060032</v>
          </cell>
          <cell r="K80">
            <v>-0.21537689213893962</v>
          </cell>
          <cell r="L80">
            <v>2.3269182861324955E-2</v>
          </cell>
          <cell r="M80">
            <v>0.10429261213881924</v>
          </cell>
          <cell r="N80">
            <v>3.0011130880427395E-2</v>
          </cell>
          <cell r="T80">
            <v>0.19230769230769229</v>
          </cell>
          <cell r="U80">
            <v>0.10000000000000009</v>
          </cell>
          <cell r="V80">
            <v>0.24590163934426235</v>
          </cell>
          <cell r="W80">
            <v>0.1707317073170731</v>
          </cell>
          <cell r="X80">
            <v>0.33870967741935476</v>
          </cell>
          <cell r="Y80">
            <v>0.50909090909090904</v>
          </cell>
          <cell r="Z80">
            <v>0.17105263157894735</v>
          </cell>
          <cell r="AA80">
            <v>-7.291666666666663E-2</v>
          </cell>
          <cell r="AB80">
            <v>-6.0240963855421659E-2</v>
          </cell>
          <cell r="AC80">
            <v>0.49397590361445776</v>
          </cell>
          <cell r="AD80">
            <v>0.13483146067415741</v>
          </cell>
          <cell r="AE80">
            <v>-8.98876404494382E-2</v>
          </cell>
          <cell r="AF80">
            <v>0.87179487179487181</v>
          </cell>
          <cell r="AG80">
            <v>-4.8387096774193505E-2</v>
          </cell>
          <cell r="AH80">
            <v>-6.9306930693069257E-2</v>
          </cell>
          <cell r="AI80">
            <v>1.5185185185185186</v>
          </cell>
          <cell r="AJ80">
            <v>-0.48630136986301364</v>
          </cell>
          <cell r="AK80">
            <v>-0.29661016949152541</v>
          </cell>
          <cell r="AL80">
            <v>-9.5744680851063801E-2</v>
          </cell>
          <cell r="AM80">
            <v>-0.41666666666666663</v>
          </cell>
          <cell r="AN80">
            <v>0.60000000000000009</v>
          </cell>
          <cell r="AO80">
            <v>0.6144578313253013</v>
          </cell>
          <cell r="AP80">
            <v>-7.0588235294117618E-2</v>
          </cell>
          <cell r="AQ80">
            <v>-0.19169042016806703</v>
          </cell>
        </row>
        <row r="81">
          <cell r="D81" t="str">
            <v>interest Profit on business customers</v>
          </cell>
          <cell r="F81">
            <v>-1.6380016380016515E-3</v>
          </cell>
          <cell r="G81">
            <v>4.9220672682526612E-2</v>
          </cell>
          <cell r="H81">
            <v>4.7693510555121277E-2</v>
          </cell>
          <cell r="I81">
            <v>8.8059701492537279E-2</v>
          </cell>
          <cell r="J81">
            <v>8.7791495198902503E-2</v>
          </cell>
          <cell r="K81">
            <v>6.9684938941655394E-2</v>
          </cell>
          <cell r="L81">
            <v>5.3253992032551434E-3</v>
          </cell>
          <cell r="M81">
            <v>2.0974763848674804E-2</v>
          </cell>
          <cell r="N81">
            <v>3.8434606969386165E-2</v>
          </cell>
          <cell r="T81">
            <v>-1.9607843137254943E-2</v>
          </cell>
          <cell r="U81">
            <v>-3.2573289902280145E-3</v>
          </cell>
          <cell r="V81">
            <v>9.9009900990099098E-3</v>
          </cell>
          <cell r="W81">
            <v>6.5573770491802463E-3</v>
          </cell>
          <cell r="X81">
            <v>3.6666666666666625E-2</v>
          </cell>
          <cell r="Y81">
            <v>5.2287581699346442E-2</v>
          </cell>
          <cell r="Z81">
            <v>3.5947712418300748E-2</v>
          </cell>
          <cell r="AA81">
            <v>7.1661237785016318E-2</v>
          </cell>
          <cell r="AB81">
            <v>1.2861736334405238E-2</v>
          </cell>
          <cell r="AC81">
            <v>3.4161490683229712E-2</v>
          </cell>
          <cell r="AD81">
            <v>4.7318611987381631E-2</v>
          </cell>
          <cell r="AE81">
            <v>9.4224924012157985E-2</v>
          </cell>
          <cell r="AF81">
            <v>0.12380952380952381</v>
          </cell>
          <cell r="AG81">
            <v>6.9069069069069178E-2</v>
          </cell>
          <cell r="AH81">
            <v>9.6385542168674787E-2</v>
          </cell>
          <cell r="AI81">
            <v>6.6666666666666652E-2</v>
          </cell>
          <cell r="AJ81">
            <v>0.12711864406779672</v>
          </cell>
          <cell r="AK81">
            <v>0.10674157303370779</v>
          </cell>
          <cell r="AL81">
            <v>7.6923076923076872E-2</v>
          </cell>
          <cell r="AM81">
            <v>4.4270833333333259E-2</v>
          </cell>
          <cell r="AN81">
            <v>-0.10275689223057649</v>
          </cell>
          <cell r="AO81">
            <v>-1.0152284263959421E-2</v>
          </cell>
          <cell r="AP81">
            <v>7.6530612244897878E-2</v>
          </cell>
          <cell r="AQ81">
            <v>0.31301823731038736</v>
          </cell>
        </row>
        <row r="82">
          <cell r="D82" t="str">
            <v>interest Profit on individual customers</v>
          </cell>
          <cell r="F82">
            <v>4.5525090532850587E-2</v>
          </cell>
          <cell r="G82">
            <v>8.9064819396338368E-3</v>
          </cell>
          <cell r="H82">
            <v>-3.9234919077979491E-3</v>
          </cell>
          <cell r="I82">
            <v>-3.1511570654849774E-2</v>
          </cell>
          <cell r="J82">
            <v>6.7107269954244986E-2</v>
          </cell>
          <cell r="K82">
            <v>6.9684938941655394E-2</v>
          </cell>
          <cell r="L82">
            <v>5.3253992032549213E-3</v>
          </cell>
          <cell r="M82">
            <v>2.0974763848674804E-2</v>
          </cell>
          <cell r="N82">
            <v>3.8434606969386387E-2</v>
          </cell>
          <cell r="T82">
            <v>5.1282051282051322E-2</v>
          </cell>
          <cell r="U82">
            <v>4.8319327731092487E-2</v>
          </cell>
          <cell r="V82">
            <v>3.8383838383838409E-2</v>
          </cell>
          <cell r="W82">
            <v>4.4534412955465674E-2</v>
          </cell>
          <cell r="X82">
            <v>5.4878048780487854E-2</v>
          </cell>
          <cell r="Y82">
            <v>2.2044088176352616E-2</v>
          </cell>
          <cell r="Z82">
            <v>-1.3618677042801508E-2</v>
          </cell>
          <cell r="AA82">
            <v>-2.3255813953488413E-2</v>
          </cell>
          <cell r="AB82">
            <v>-2.8901734104046284E-2</v>
          </cell>
          <cell r="AC82">
            <v>-3.9215686274509665E-3</v>
          </cell>
          <cell r="AD82">
            <v>9.8619329388560661E-3</v>
          </cell>
          <cell r="AE82">
            <v>5.9523809523809312E-3</v>
          </cell>
          <cell r="AF82">
            <v>-2.1825396825396859E-2</v>
          </cell>
          <cell r="AG82">
            <v>-5.1181102362204745E-2</v>
          </cell>
          <cell r="AH82">
            <v>-3.7109375E-2</v>
          </cell>
          <cell r="AI82">
            <v>-1.5779092702169595E-2</v>
          </cell>
          <cell r="AJ82">
            <v>6.0851926977687487E-3</v>
          </cell>
          <cell r="AK82">
            <v>0.11618257261410792</v>
          </cell>
          <cell r="AL82">
            <v>0.13995943204868144</v>
          </cell>
          <cell r="AM82">
            <v>0.13226452905811614</v>
          </cell>
          <cell r="AN82">
            <v>0.16532258064516125</v>
          </cell>
          <cell r="AO82">
            <v>6.6914498141263934E-2</v>
          </cell>
          <cell r="AP82">
            <v>8.5409252669039093E-2</v>
          </cell>
          <cell r="AQ82">
            <v>-0.14465719143622136</v>
          </cell>
        </row>
        <row r="83">
          <cell r="D83" t="str">
            <v>Net interest income growth</v>
          </cell>
          <cell r="G83">
            <v>2.4382716049382802E-2</v>
          </cell>
          <cell r="H83">
            <v>1.5667369689665644E-2</v>
          </cell>
          <cell r="I83">
            <v>1.6018985464253843E-2</v>
          </cell>
          <cell r="J83">
            <v>7.5912408759124084E-2</v>
          </cell>
          <cell r="K83">
            <v>6.9684938941655394E-2</v>
          </cell>
          <cell r="L83">
            <v>5.3253992032549213E-3</v>
          </cell>
          <cell r="M83">
            <v>2.0974763848675027E-2</v>
          </cell>
          <cell r="N83">
            <v>3.8434606969386165E-2</v>
          </cell>
        </row>
        <row r="84">
          <cell r="D84" t="str">
            <v>allocation to PEL/CEL provision</v>
          </cell>
          <cell r="X84">
            <v>0.30434782608695654</v>
          </cell>
          <cell r="Y84">
            <v>-2.56</v>
          </cell>
          <cell r="Z84">
            <v>-2.3529411764705883</v>
          </cell>
          <cell r="AA84">
            <v>0.93333333333333335</v>
          </cell>
          <cell r="AB84">
            <v>-0.1333333333333333</v>
          </cell>
          <cell r="AC84">
            <v>-0.82051282051282048</v>
          </cell>
        </row>
        <row r="85">
          <cell r="D85" t="str">
            <v>Costs (underlying, excl. SMC)</v>
          </cell>
          <cell r="F85">
            <v>6.0702875399361034E-2</v>
          </cell>
          <cell r="G85">
            <v>3.1047265987025119E-2</v>
          </cell>
          <cell r="H85">
            <v>2.6067415730337107E-2</v>
          </cell>
          <cell r="I85">
            <v>1.4999999999999999E-2</v>
          </cell>
          <cell r="J85">
            <v>0.02</v>
          </cell>
          <cell r="K85">
            <v>2.1999999999999999E-2</v>
          </cell>
          <cell r="L85">
            <v>1.2E-2</v>
          </cell>
          <cell r="M85">
            <v>0.01</v>
          </cell>
          <cell r="N85">
            <v>0.01</v>
          </cell>
          <cell r="T85">
            <v>8.3250743310208097E-2</v>
          </cell>
          <cell r="U85">
            <v>5.7729941291585041E-2</v>
          </cell>
          <cell r="V85">
            <v>5.2947052947053042E-2</v>
          </cell>
          <cell r="W85">
            <v>4.9180327868852514E-2</v>
          </cell>
          <cell r="X85">
            <v>3.385178408051237E-2</v>
          </cell>
          <cell r="Y85">
            <v>1.1100832562442209E-2</v>
          </cell>
          <cell r="Z85">
            <v>2.8462998102466885E-2</v>
          </cell>
          <cell r="AA85">
            <v>5.0551470588235281E-2</v>
          </cell>
          <cell r="AB85">
            <v>1.327433628318575E-2</v>
          </cell>
          <cell r="AC85">
            <v>3.019213174748403E-2</v>
          </cell>
          <cell r="AD85">
            <v>2.2140221402213944E-2</v>
          </cell>
          <cell r="AE85">
            <v>3.8495188101487221E-2</v>
          </cell>
          <cell r="AF85">
            <v>5.9388646288209612E-2</v>
          </cell>
          <cell r="AG85">
            <v>6.1278863232682168E-2</v>
          </cell>
          <cell r="AH85">
            <v>6.1371841155234641E-2</v>
          </cell>
          <cell r="AI85">
            <v>8.6773378264532353E-2</v>
          </cell>
          <cell r="AJ85">
            <v>-1.2366034624896938E-2</v>
          </cell>
          <cell r="AK85">
            <v>9.2050209205021272E-3</v>
          </cell>
          <cell r="AL85">
            <v>4.2517006802720303E-3</v>
          </cell>
          <cell r="AM85">
            <v>2.7906976744185963E-2</v>
          </cell>
          <cell r="AN85">
            <v>3.5893155258764686E-2</v>
          </cell>
          <cell r="AO85">
            <v>2.8192371475953548E-2</v>
          </cell>
          <cell r="AP85">
            <v>1.5241320914479273E-2</v>
          </cell>
          <cell r="AQ85">
            <v>9.835595776772621E-3</v>
          </cell>
        </row>
        <row r="86">
          <cell r="D86" t="str">
            <v>Provisions</v>
          </cell>
          <cell r="F86">
            <v>-2.7397260273972601E-2</v>
          </cell>
          <cell r="G86">
            <v>-3.169014084507038E-2</v>
          </cell>
          <cell r="H86">
            <v>2.6067415730337107E-2</v>
          </cell>
          <cell r="I86">
            <v>6.7455102934735001E-2</v>
          </cell>
          <cell r="J86">
            <v>7.5913007796470922E-3</v>
          </cell>
          <cell r="K86">
            <v>2.200000000000002E-2</v>
          </cell>
          <cell r="L86">
            <v>3.746916821975188E-2</v>
          </cell>
          <cell r="M86">
            <v>9.4166235573174273E-3</v>
          </cell>
          <cell r="N86">
            <v>1.0986855426231346E-2</v>
          </cell>
          <cell r="T86">
            <v>-4.2253521126760618E-2</v>
          </cell>
          <cell r="U86">
            <v>-0.11842105263157898</v>
          </cell>
          <cell r="V86">
            <v>-7.2463768115942018E-2</v>
          </cell>
          <cell r="W86">
            <v>0.11842105263157898</v>
          </cell>
          <cell r="X86">
            <v>-0.1029411764705882</v>
          </cell>
          <cell r="Y86">
            <v>5.9701492537313383E-2</v>
          </cell>
          <cell r="Z86">
            <v>-0.140625</v>
          </cell>
          <cell r="AA86">
            <v>3.529411764705892E-2</v>
          </cell>
          <cell r="AB86">
            <v>0.27868852459016402</v>
          </cell>
          <cell r="AC86">
            <v>9.8591549295774739E-2</v>
          </cell>
          <cell r="AD86">
            <v>0.23636363636363633</v>
          </cell>
          <cell r="AE86">
            <v>0.19318181818181812</v>
          </cell>
          <cell r="AF86">
            <v>0.11538461538461542</v>
          </cell>
          <cell r="AG86">
            <v>0.25641025641025639</v>
          </cell>
          <cell r="AH86">
            <v>0.69117647058823528</v>
          </cell>
          <cell r="AI86">
            <v>0.85714285714285721</v>
          </cell>
          <cell r="AJ86">
            <v>1.6436781609195403</v>
          </cell>
          <cell r="AK86">
            <v>1.1836734693877551</v>
          </cell>
          <cell r="AL86">
            <v>0.91304347826086962</v>
          </cell>
          <cell r="AM86">
            <v>0.56923076923076921</v>
          </cell>
          <cell r="AN86">
            <v>8.6956521739129933E-3</v>
          </cell>
          <cell r="AO86">
            <v>9.3457943925232545E-3</v>
          </cell>
          <cell r="AP86">
            <v>-0.1045454545454545</v>
          </cell>
          <cell r="AQ86">
            <v>-0.25142093409585997</v>
          </cell>
        </row>
        <row r="87">
          <cell r="D87" t="str">
            <v>Operating Profit</v>
          </cell>
          <cell r="F87">
            <v>5.3015241882041098E-2</v>
          </cell>
          <cell r="G87">
            <v>0.34172435494021403</v>
          </cell>
          <cell r="H87">
            <v>3.531366846697126E-2</v>
          </cell>
          <cell r="I87">
            <v>1.8057784911717389E-2</v>
          </cell>
          <cell r="J87">
            <v>7.0949940875049133E-3</v>
          </cell>
          <cell r="K87">
            <v>3.9231248532289653E-2</v>
          </cell>
          <cell r="L87">
            <v>5.8283508631760128E-2</v>
          </cell>
          <cell r="M87">
            <v>5.489066323259828E-2</v>
          </cell>
          <cell r="N87">
            <v>6.3494307357436774E-2</v>
          </cell>
          <cell r="T87">
            <v>8.1690140845070314E-2</v>
          </cell>
          <cell r="U87">
            <v>-1.0840108401083959E-2</v>
          </cell>
          <cell r="V87">
            <v>0.15445026178010468</v>
          </cell>
          <cell r="W87">
            <v>0.25310173697270466</v>
          </cell>
          <cell r="X87">
            <v>0.3828125</v>
          </cell>
          <cell r="Y87">
            <v>0.55068493150684938</v>
          </cell>
          <cell r="Z87">
            <v>0.21995464852607705</v>
          </cell>
          <cell r="AA87">
            <v>-1.5841584158415856E-2</v>
          </cell>
          <cell r="AB87">
            <v>-3.3898305084745783E-2</v>
          </cell>
          <cell r="AC87">
            <v>3.3568904593639592E-2</v>
          </cell>
          <cell r="AD87">
            <v>5.9479553903345694E-2</v>
          </cell>
          <cell r="AE87">
            <v>-4.0241448692153181E-3</v>
          </cell>
          <cell r="AF87">
            <v>-2.3391812865497075E-2</v>
          </cell>
          <cell r="AG87">
            <v>-0.10427350427350424</v>
          </cell>
          <cell r="AH87">
            <v>-5.6140350877192935E-2</v>
          </cell>
          <cell r="AI87">
            <v>-3.2323232323232309E-2</v>
          </cell>
          <cell r="AJ87">
            <v>-0.29540918163672658</v>
          </cell>
          <cell r="AK87">
            <v>-0.13167938931297707</v>
          </cell>
          <cell r="AL87">
            <v>-0.13382899628252787</v>
          </cell>
          <cell r="AM87">
            <v>-0.35073068893528181</v>
          </cell>
          <cell r="AN87">
            <v>0.18696883852691215</v>
          </cell>
          <cell r="AO87">
            <v>4.1758241758241832E-2</v>
          </cell>
          <cell r="AP87">
            <v>0.10944206008583701</v>
          </cell>
          <cell r="AQ87">
            <v>0.19347474544479981</v>
          </cell>
        </row>
        <row r="88">
          <cell r="D88" t="str">
            <v>Operating Profit excl PEL / CEL</v>
          </cell>
          <cell r="H88">
            <v>9.6672661870503607E-2</v>
          </cell>
          <cell r="I88">
            <v>1.8057784911717389E-2</v>
          </cell>
          <cell r="J88">
            <v>7.0949940875049133E-3</v>
          </cell>
          <cell r="K88">
            <v>3.9231248532289653E-2</v>
          </cell>
          <cell r="L88">
            <v>5.8283508631760128E-2</v>
          </cell>
          <cell r="M88">
            <v>5.489066323259828E-2</v>
          </cell>
          <cell r="N88">
            <v>6.3494307357436774E-2</v>
          </cell>
          <cell r="AB88">
            <v>5.3380782918148739E-3</v>
          </cell>
          <cell r="AC88">
            <v>0.1610017889087656</v>
          </cell>
          <cell r="AD88">
            <v>0.15356489945155394</v>
          </cell>
          <cell r="AE88">
            <v>6.8345323741007213E-2</v>
          </cell>
          <cell r="AF88">
            <v>4.9557522123893749E-2</v>
          </cell>
          <cell r="AG88">
            <v>-4.006163328197232E-2</v>
          </cell>
          <cell r="AH88">
            <v>3.4865293185419866E-2</v>
          </cell>
          <cell r="AI88">
            <v>0.13468013468013473</v>
          </cell>
          <cell r="AJ88">
            <v>-2.02360876897133E-2</v>
          </cell>
          <cell r="AK88">
            <v>6.4205457463883953E-3</v>
          </cell>
          <cell r="AL88">
            <v>8.8820826952526799E-2</v>
          </cell>
          <cell r="AM88">
            <v>-5.786350148367958E-2</v>
          </cell>
          <cell r="AN88">
            <v>0.13597246127366613</v>
          </cell>
          <cell r="AO88">
            <v>0.11164274322169065</v>
          </cell>
          <cell r="AP88">
            <v>4.5007032348804543E-2</v>
          </cell>
          <cell r="AQ88">
            <v>-3.8998677165354989E-2</v>
          </cell>
        </row>
        <row r="89">
          <cell r="D89" t="str">
            <v>Pretax Profit</v>
          </cell>
          <cell r="F89">
            <v>5.0131926121371961E-2</v>
          </cell>
          <cell r="G89">
            <v>0.34359296482412049</v>
          </cell>
          <cell r="H89">
            <v>0.1963636363636363</v>
          </cell>
          <cell r="I89">
            <v>0.50455927051671723</v>
          </cell>
          <cell r="J89">
            <v>0.95959595959595956</v>
          </cell>
          <cell r="K89">
            <v>-9.8901861683848624E-2</v>
          </cell>
          <cell r="L89">
            <v>-0.13193811914128151</v>
          </cell>
          <cell r="M89">
            <v>-0.26171540866197296</v>
          </cell>
          <cell r="N89">
            <v>-6.5754250414534976E-2</v>
          </cell>
          <cell r="T89">
            <v>8.7818696883852798E-2</v>
          </cell>
          <cell r="U89">
            <v>1.1019283746556363E-2</v>
          </cell>
          <cell r="V89">
            <v>0.1454545454545455</v>
          </cell>
          <cell r="W89">
            <v>0.21927710843373505</v>
          </cell>
          <cell r="X89">
            <v>0.3828125</v>
          </cell>
          <cell r="Y89">
            <v>0.55040871934604896</v>
          </cell>
          <cell r="Z89">
            <v>0.22222222222222232</v>
          </cell>
          <cell r="AA89">
            <v>-1.1857707509881465E-2</v>
          </cell>
          <cell r="AB89">
            <v>-2.8248587570621431E-2</v>
          </cell>
          <cell r="AC89">
            <v>3.1634446397188043E-2</v>
          </cell>
          <cell r="AD89">
            <v>5.7513914656771803E-2</v>
          </cell>
          <cell r="AE89">
            <v>-8.0000000000000071E-3</v>
          </cell>
          <cell r="AF89">
            <v>-1.744186046511631E-2</v>
          </cell>
          <cell r="AG89">
            <v>-0.10391822827938668</v>
          </cell>
          <cell r="AH89">
            <v>-5.0877192982456187E-2</v>
          </cell>
          <cell r="AI89">
            <v>-3.8306451612903247E-2</v>
          </cell>
          <cell r="AJ89">
            <v>-0.29980276134122286</v>
          </cell>
          <cell r="AK89">
            <v>-0.12927756653992395</v>
          </cell>
          <cell r="AL89">
            <v>-0.13308687615526804</v>
          </cell>
          <cell r="AM89">
            <v>-0.33333333333333337</v>
          </cell>
          <cell r="AN89">
            <v>0.19999999999999996</v>
          </cell>
          <cell r="AO89">
            <v>3.9301310043668103E-2</v>
          </cell>
          <cell r="AP89">
            <v>0.10660980810234544</v>
          </cell>
          <cell r="AQ89">
            <v>0.16720328878406532</v>
          </cell>
        </row>
        <row r="90">
          <cell r="D90" t="str">
            <v>Net Profit</v>
          </cell>
          <cell r="F90">
            <v>1.1677282377919429E-2</v>
          </cell>
          <cell r="G90">
            <v>0.4354669464847849</v>
          </cell>
          <cell r="H90">
            <v>5.1169590643274088E-3</v>
          </cell>
          <cell r="I90">
            <v>-6.3999999999999946E-2</v>
          </cell>
          <cell r="J90">
            <v>-0.21756021756021759</v>
          </cell>
          <cell r="K90">
            <v>0.16978256651357171</v>
          </cell>
          <cell r="L90">
            <v>0.14847011049375292</v>
          </cell>
          <cell r="M90">
            <v>0.17284666673939042</v>
          </cell>
          <cell r="N90">
            <v>9.4103720821778092E-2</v>
          </cell>
          <cell r="T90">
            <v>9.174311926605494E-2</v>
          </cell>
          <cell r="U90">
            <v>8.8888888888889461E-3</v>
          </cell>
          <cell r="V90">
            <v>0.14999999999999991</v>
          </cell>
          <cell r="W90">
            <v>0.22779922779922779</v>
          </cell>
          <cell r="X90">
            <v>0.44957983193277307</v>
          </cell>
          <cell r="Y90">
            <v>0.59911894273127753</v>
          </cell>
          <cell r="Z90">
            <v>0.23913043478260865</v>
          </cell>
          <cell r="AA90">
            <v>0</v>
          </cell>
          <cell r="AB90">
            <v>-5.2173913043478293E-2</v>
          </cell>
          <cell r="AC90">
            <v>1.6528925619834656E-2</v>
          </cell>
          <cell r="AD90">
            <v>6.4327485380117011E-2</v>
          </cell>
          <cell r="AE90">
            <v>-9.4339622641509413E-3</v>
          </cell>
          <cell r="AF90">
            <v>-3.0581039755351647E-2</v>
          </cell>
          <cell r="AG90">
            <v>-0.10569105691056913</v>
          </cell>
          <cell r="AH90">
            <v>-6.0439560439560447E-2</v>
          </cell>
          <cell r="AI90">
            <v>-5.3968253968253999E-2</v>
          </cell>
          <cell r="AJ90">
            <v>-0.29337539432176651</v>
          </cell>
          <cell r="AK90">
            <v>-0.12121212121212122</v>
          </cell>
          <cell r="AL90">
            <v>-0.13450292397660824</v>
          </cell>
          <cell r="AM90">
            <v>-0.33892617449664431</v>
          </cell>
          <cell r="AN90">
            <v>0.24553571428571419</v>
          </cell>
          <cell r="AO90">
            <v>7.241379310344831E-2</v>
          </cell>
          <cell r="AP90">
            <v>0.14864864864864868</v>
          </cell>
          <cell r="AQ90">
            <v>0.2587362663917061</v>
          </cell>
        </row>
        <row r="92">
          <cell r="D92" t="str">
            <v>Operating drivers</v>
          </cell>
        </row>
        <row r="93">
          <cell r="D93" t="str">
            <v>Total revenues / RWA</v>
          </cell>
          <cell r="E93">
            <v>7.0796246713462144E-2</v>
          </cell>
          <cell r="F93">
            <v>6.8606584635849691E-2</v>
          </cell>
          <cell r="G93">
            <v>6.9093114952987561E-2</v>
          </cell>
          <cell r="H93">
            <v>6.6102234626407172E-2</v>
          </cell>
          <cell r="I93">
            <v>9.6875816993464051E-2</v>
          </cell>
          <cell r="J93">
            <v>9.4987277353689573E-2</v>
          </cell>
          <cell r="K93">
            <v>9.442475871742502E-2</v>
          </cell>
          <cell r="L93">
            <v>9.6097156482748511E-2</v>
          </cell>
          <cell r="M93">
            <v>9.4884041044123998E-2</v>
          </cell>
          <cell r="N93">
            <v>9.4106120234603463E-2</v>
          </cell>
          <cell r="P93">
            <v>7.112763320941759E-2</v>
          </cell>
          <cell r="Q93">
            <v>7.130012150668287E-2</v>
          </cell>
          <cell r="R93">
            <v>6.9640287769784176E-2</v>
          </cell>
          <cell r="S93">
            <v>7.1848341232227483E-2</v>
          </cell>
          <cell r="T93">
            <v>7.2535211267605634E-2</v>
          </cell>
          <cell r="U93">
            <v>6.9324169530355098E-2</v>
          </cell>
          <cell r="V93">
            <v>6.9520624303232997E-2</v>
          </cell>
          <cell r="W93">
            <v>7.2405609492988132E-2</v>
          </cell>
          <cell r="X93">
            <v>7.2050209205020921E-2</v>
          </cell>
          <cell r="Y93">
            <v>7.0396744659206506E-2</v>
          </cell>
          <cell r="Z93">
            <v>6.7552870090634445E-2</v>
          </cell>
          <cell r="AA93">
            <v>6.8982035928143712E-2</v>
          </cell>
          <cell r="AB93">
            <v>6.7482993197278907E-2</v>
          </cell>
          <cell r="AC93">
            <v>6.744580584354383E-2</v>
          </cell>
          <cell r="AD93">
            <v>6.3897529734675204E-2</v>
          </cell>
          <cell r="AE93">
            <v>6.4805077062556657E-2</v>
          </cell>
          <cell r="AF93">
            <v>9.631016042780749E-2</v>
          </cell>
          <cell r="AG93">
            <v>9.3179487179487173E-3</v>
          </cell>
          <cell r="AH93">
            <v>9.2025157232704408E-2</v>
          </cell>
          <cell r="AI93">
            <v>9.9695431472081222E-2</v>
          </cell>
          <cell r="AJ93">
            <v>9.1685971685971687E-2</v>
          </cell>
          <cell r="AK93">
            <v>9.475679090334807E-2</v>
          </cell>
          <cell r="AL93">
            <v>9.3350000000000002E-2</v>
          </cell>
          <cell r="AM93">
            <v>9.6367017978921263E-2</v>
          </cell>
          <cell r="AN93">
            <v>9.372136222910217E-2</v>
          </cell>
          <cell r="AO93">
            <v>9.5960223741454326E-2</v>
          </cell>
          <cell r="AP93">
            <v>9.4469135802469142E-2</v>
          </cell>
          <cell r="AQ93">
            <v>9.4744502039719569E-2</v>
          </cell>
        </row>
        <row r="94">
          <cell r="D94" t="str">
            <v>Total revenues - PEL / RWA</v>
          </cell>
          <cell r="E94">
            <v>7.0796246713462144E-2</v>
          </cell>
          <cell r="F94">
            <v>6.9116505930606364E-2</v>
          </cell>
          <cell r="G94">
            <v>6.7242948134667885E-2</v>
          </cell>
          <cell r="H94">
            <v>6.5605859104276326E-2</v>
          </cell>
          <cell r="I94">
            <v>9.6954248366013074E-2</v>
          </cell>
          <cell r="J94">
            <v>9.497455470737913E-2</v>
          </cell>
          <cell r="K94">
            <v>9.5101481900730866E-2</v>
          </cell>
          <cell r="L94">
            <v>9.6097156482748511E-2</v>
          </cell>
          <cell r="M94">
            <v>9.4884041044123998E-2</v>
          </cell>
          <cell r="N94">
            <v>9.4106120234603463E-2</v>
          </cell>
          <cell r="P94">
            <v>7.112763320941759E-2</v>
          </cell>
          <cell r="Q94">
            <v>7.130012150668287E-2</v>
          </cell>
          <cell r="R94">
            <v>6.9640287769784176E-2</v>
          </cell>
          <cell r="S94">
            <v>7.1848341232227483E-2</v>
          </cell>
          <cell r="T94">
            <v>7.1455399061032862E-2</v>
          </cell>
          <cell r="U94">
            <v>7.1615120274914096E-2</v>
          </cell>
          <cell r="V94">
            <v>7.1036789297658859E-2</v>
          </cell>
          <cell r="W94">
            <v>7.1758360302049629E-2</v>
          </cell>
          <cell r="X94">
            <v>7.0794979079497902E-2</v>
          </cell>
          <cell r="Y94">
            <v>6.7222787385554428E-2</v>
          </cell>
          <cell r="Z94">
            <v>6.5699899295065464E-2</v>
          </cell>
          <cell r="AA94">
            <v>6.7824351297405189E-2</v>
          </cell>
          <cell r="AB94">
            <v>6.6472303206997083E-2</v>
          </cell>
          <cell r="AC94">
            <v>6.6918001885014136E-2</v>
          </cell>
          <cell r="AD94">
            <v>6.3641354071363218E-2</v>
          </cell>
          <cell r="AE94">
            <v>6.4587488667271084E-2</v>
          </cell>
          <cell r="AF94">
            <v>9.6577540106951867E-2</v>
          </cell>
          <cell r="AG94">
            <v>9.3230769230769235E-3</v>
          </cell>
          <cell r="AH94">
            <v>9.2025157232704408E-2</v>
          </cell>
          <cell r="AI94">
            <v>9.9695431472081222E-2</v>
          </cell>
          <cell r="AJ94">
            <v>9.1583011583011589E-2</v>
          </cell>
          <cell r="AK94">
            <v>9.2634238787113077E-2</v>
          </cell>
          <cell r="AL94">
            <v>9.4600000000000004E-2</v>
          </cell>
          <cell r="AM94">
            <v>9.7259764414135155E-2</v>
          </cell>
          <cell r="AN94">
            <v>9.4167182662538707E-2</v>
          </cell>
          <cell r="AO94">
            <v>9.6308266003729021E-2</v>
          </cell>
          <cell r="AP94">
            <v>9.5901234567901228E-2</v>
          </cell>
          <cell r="AQ94">
            <v>9.5233057625131304E-2</v>
          </cell>
        </row>
        <row r="95">
          <cell r="D95" t="str">
            <v>Total interest margin / RWA</v>
          </cell>
          <cell r="E95">
            <v>3.8039414332923273E-2</v>
          </cell>
          <cell r="F95">
            <v>3.5916195543731294E-2</v>
          </cell>
          <cell r="G95">
            <v>3.3545647558386411E-2</v>
          </cell>
          <cell r="H95">
            <v>3.1571356322700285E-2</v>
          </cell>
          <cell r="I95">
            <v>4.477124183006536E-2</v>
          </cell>
          <cell r="J95">
            <v>4.6882951653944023E-2</v>
          </cell>
          <cell r="K95">
            <v>4.8500000000000001E-2</v>
          </cell>
          <cell r="L95">
            <v>4.7500000000000001E-2</v>
          </cell>
          <cell r="M95">
            <v>4.6699999999999998E-2</v>
          </cell>
          <cell r="N95">
            <v>4.6699999999999998E-2</v>
          </cell>
          <cell r="P95">
            <v>3.8364312267657991E-2</v>
          </cell>
          <cell r="Q95">
            <v>3.8055893074119079E-2</v>
          </cell>
          <cell r="R95">
            <v>3.8273381294964028E-2</v>
          </cell>
          <cell r="S95">
            <v>3.7867298578199052E-2</v>
          </cell>
          <cell r="T95">
            <v>3.7183098591549293E-2</v>
          </cell>
          <cell r="U95">
            <v>3.6884306987399772E-2</v>
          </cell>
          <cell r="V95">
            <v>3.656633221850613E-2</v>
          </cell>
          <cell r="W95">
            <v>3.5512405609492988E-2</v>
          </cell>
          <cell r="X95">
            <v>3.472803347280335E-2</v>
          </cell>
          <cell r="Y95">
            <v>3.3855544252288913E-2</v>
          </cell>
          <cell r="Z95">
            <v>3.3192346424974824E-2</v>
          </cell>
          <cell r="AA95">
            <v>3.3253493013972055E-2</v>
          </cell>
          <cell r="AB95">
            <v>3.1836734693877551E-2</v>
          </cell>
          <cell r="AC95">
            <v>3.1705937794533456E-2</v>
          </cell>
          <cell r="AD95">
            <v>3.0887465690759376E-2</v>
          </cell>
          <cell r="AE95">
            <v>3.1441523118767002E-2</v>
          </cell>
          <cell r="AF95">
            <v>4.5294117647058825E-2</v>
          </cell>
          <cell r="AG95">
            <v>4.2974358974358978E-3</v>
          </cell>
          <cell r="AH95">
            <v>4.3119496855345912E-2</v>
          </cell>
          <cell r="AI95">
            <v>4.4822335025380709E-2</v>
          </cell>
          <cell r="AJ95">
            <v>4.6074646074646078E-2</v>
          </cell>
          <cell r="AK95">
            <v>4.7100442198357552E-2</v>
          </cell>
          <cell r="AL95">
            <v>4.7699999999999999E-2</v>
          </cell>
          <cell r="AM95">
            <v>4.7910725356478612E-2</v>
          </cell>
          <cell r="AN95">
            <v>4.6365325077399377E-2</v>
          </cell>
          <cell r="AO95">
            <v>4.7930391547545061E-2</v>
          </cell>
          <cell r="AP95">
            <v>5.096296296296296E-2</v>
          </cell>
          <cell r="AQ95">
            <v>4.9333805603732572E-2</v>
          </cell>
        </row>
        <row r="96">
          <cell r="D96" t="str">
            <v>interest Profit on business customers</v>
          </cell>
          <cell r="E96">
            <v>1.4726101743975685E-2</v>
          </cell>
          <cell r="F96">
            <v>1.3512914311051991E-2</v>
          </cell>
          <cell r="G96">
            <v>1.2930947325851785E-2</v>
          </cell>
          <cell r="H96">
            <v>1.2549871691610317E-2</v>
          </cell>
          <cell r="I96">
            <v>1.9058823529411763E-2</v>
          </cell>
          <cell r="J96">
            <v>2.0178117048346055E-2</v>
          </cell>
          <cell r="K96">
            <v>2.0874084124830394E-2</v>
          </cell>
          <cell r="L96">
            <v>2.0443690637720488E-2</v>
          </cell>
          <cell r="M96">
            <v>2.0099375848032563E-2</v>
          </cell>
          <cell r="N96">
            <v>2.009937584803256E-2</v>
          </cell>
          <cell r="P96">
            <v>1.516728624535316E-2</v>
          </cell>
          <cell r="Q96">
            <v>1.4921020656136088E-2</v>
          </cell>
          <cell r="R96">
            <v>1.4532374100719425E-2</v>
          </cell>
          <cell r="S96">
            <v>1.4454976303317536E-2</v>
          </cell>
          <cell r="T96">
            <v>1.4084507042253521E-2</v>
          </cell>
          <cell r="U96">
            <v>1.4020618556701031E-2</v>
          </cell>
          <cell r="V96">
            <v>1.3645484949832776E-2</v>
          </cell>
          <cell r="W96">
            <v>1.3247033441208199E-2</v>
          </cell>
          <cell r="X96">
            <v>1.3012552301255231E-2</v>
          </cell>
          <cell r="Y96">
            <v>1.3102746693794506E-2</v>
          </cell>
          <cell r="Z96">
            <v>1.2769385699899296E-2</v>
          </cell>
          <cell r="AA96">
            <v>1.3133732534930141E-2</v>
          </cell>
          <cell r="AB96">
            <v>1.2244897959183673E-2</v>
          </cell>
          <cell r="AC96">
            <v>1.2554194156456174E-2</v>
          </cell>
          <cell r="AD96">
            <v>1.2150045745654163E-2</v>
          </cell>
          <cell r="AE96">
            <v>1.3055303717135086E-2</v>
          </cell>
          <cell r="AF96">
            <v>1.8930481283422462E-2</v>
          </cell>
          <cell r="AG96">
            <v>1.8256410256410256E-3</v>
          </cell>
          <cell r="AH96">
            <v>1.831446540880503E-2</v>
          </cell>
          <cell r="AI96">
            <v>1.9492385786802031E-2</v>
          </cell>
          <cell r="AJ96">
            <v>2.0540540540540539E-2</v>
          </cell>
          <cell r="AK96">
            <v>1.9911560328490209E-2</v>
          </cell>
          <cell r="AL96">
            <v>1.9599999999999999E-2</v>
          </cell>
          <cell r="AM96">
            <v>1.9888406695598264E-2</v>
          </cell>
          <cell r="AN96">
            <v>1.773374613003096E-2</v>
          </cell>
          <cell r="AO96">
            <v>1.9390926041019267E-2</v>
          </cell>
          <cell r="AP96">
            <v>2.0839506172839507E-2</v>
          </cell>
          <cell r="AQ96">
            <v>2.572344398277672E-2</v>
          </cell>
        </row>
        <row r="97">
          <cell r="D97" t="str">
            <v>interest Profit on individual customers</v>
          </cell>
          <cell r="E97">
            <v>2.3313312588947584E-2</v>
          </cell>
          <cell r="F97">
            <v>2.2403281232679303E-2</v>
          </cell>
          <cell r="G97">
            <v>2.0614700232534627E-2</v>
          </cell>
          <cell r="H97">
            <v>1.9021484631089967E-2</v>
          </cell>
          <cell r="I97">
            <v>2.5712418300653593E-2</v>
          </cell>
          <cell r="J97">
            <v>2.6704834605597964E-2</v>
          </cell>
          <cell r="K97">
            <v>2.7625915875169611E-2</v>
          </cell>
          <cell r="L97">
            <v>2.7056309362279513E-2</v>
          </cell>
          <cell r="M97">
            <v>2.6600624151967435E-2</v>
          </cell>
          <cell r="N97">
            <v>2.6600624151967435E-2</v>
          </cell>
          <cell r="P97">
            <v>2.3197026022304834E-2</v>
          </cell>
          <cell r="Q97">
            <v>2.3134872417982989E-2</v>
          </cell>
          <cell r="R97">
            <v>2.3741007194244605E-2</v>
          </cell>
          <cell r="S97">
            <v>2.3412322274881516E-2</v>
          </cell>
          <cell r="T97">
            <v>2.3098591549295774E-2</v>
          </cell>
          <cell r="U97">
            <v>2.2863688430698741E-2</v>
          </cell>
          <cell r="V97">
            <v>2.2920847268673356E-2</v>
          </cell>
          <cell r="W97">
            <v>2.2265372168284791E-2</v>
          </cell>
          <cell r="X97">
            <v>2.1715481171548118E-2</v>
          </cell>
          <cell r="Y97">
            <v>2.0752797558494403E-2</v>
          </cell>
          <cell r="Z97">
            <v>2.0422960725075528E-2</v>
          </cell>
          <cell r="AA97">
            <v>2.0119760479041918E-2</v>
          </cell>
          <cell r="AB97">
            <v>1.9591836734693877E-2</v>
          </cell>
          <cell r="AC97">
            <v>1.9151743638077284E-2</v>
          </cell>
          <cell r="AD97">
            <v>1.8737419945105215E-2</v>
          </cell>
          <cell r="AE97">
            <v>1.8386219401631914E-2</v>
          </cell>
          <cell r="AF97">
            <v>2.6363636363636363E-2</v>
          </cell>
          <cell r="AG97">
            <v>2.4717948717948718E-3</v>
          </cell>
          <cell r="AH97">
            <v>2.4805031446540879E-2</v>
          </cell>
          <cell r="AI97">
            <v>2.5329949238578679E-2</v>
          </cell>
          <cell r="AJ97">
            <v>2.5534105534105535E-2</v>
          </cell>
          <cell r="AK97">
            <v>2.7188881869867339E-2</v>
          </cell>
          <cell r="AL97">
            <v>2.81E-2</v>
          </cell>
          <cell r="AM97">
            <v>2.8022318660880348E-2</v>
          </cell>
          <cell r="AN97">
            <v>2.8631578947368421E-2</v>
          </cell>
          <cell r="AO97">
            <v>2.8539465506525794E-2</v>
          </cell>
          <cell r="AP97">
            <v>3.0123456790123456E-2</v>
          </cell>
          <cell r="AQ97">
            <v>2.3610361620955856E-2</v>
          </cell>
        </row>
        <row r="98">
          <cell r="D98" t="str">
            <v>Yield on Allocated Capital (in Others)</v>
          </cell>
          <cell r="I98">
            <v>9.8139079333986287E-2</v>
          </cell>
          <cell r="J98">
            <v>5.3091718327769828E-2</v>
          </cell>
          <cell r="K98">
            <v>3.5000000000000003E-2</v>
          </cell>
          <cell r="L98">
            <v>3.5000000000000003E-2</v>
          </cell>
          <cell r="M98">
            <v>0.04</v>
          </cell>
          <cell r="N98">
            <v>0.04</v>
          </cell>
          <cell r="AJ98">
            <v>4.9358341559723594E-2</v>
          </cell>
          <cell r="AK98">
            <v>5.3896103896103893E-2</v>
          </cell>
          <cell r="AL98">
            <v>5.4627249357326477E-2</v>
          </cell>
          <cell r="AM98">
            <v>7.5663646479097124E-2</v>
          </cell>
          <cell r="AN98">
            <v>4.5364591261988128E-2</v>
          </cell>
          <cell r="AO98">
            <v>4.8044348629504158E-2</v>
          </cell>
          <cell r="AP98">
            <v>1.486508321215059E-2</v>
          </cell>
          <cell r="AQ98">
            <v>2.484845005740528E-2</v>
          </cell>
          <cell r="AV98" t="str">
            <v xml:space="preserve">2006 Q1 </v>
          </cell>
          <cell r="AW98" t="str">
            <v>2006 Q2</v>
          </cell>
          <cell r="AX98" t="str">
            <v>2006 Q3</v>
          </cell>
          <cell r="AY98" t="str">
            <v>2006 Q4</v>
          </cell>
          <cell r="AZ98" t="str">
            <v xml:space="preserve">2007 Q1 </v>
          </cell>
          <cell r="BA98" t="str">
            <v>2007 Q2</v>
          </cell>
          <cell r="BB98" t="str">
            <v>2007 Q3</v>
          </cell>
          <cell r="BC98" t="str">
            <v>2007 Q4</v>
          </cell>
          <cell r="BD98" t="str">
            <v xml:space="preserve">2008 Q1 </v>
          </cell>
          <cell r="BE98" t="str">
            <v>2008 Q2</v>
          </cell>
          <cell r="BF98" t="str">
            <v>2008 Q3</v>
          </cell>
          <cell r="BG98" t="str">
            <v>2008 Q4</v>
          </cell>
          <cell r="BH98" t="str">
            <v xml:space="preserve">2009 Q1 </v>
          </cell>
          <cell r="BI98" t="str">
            <v>2009 Q2</v>
          </cell>
          <cell r="BJ98" t="str">
            <v>2009 Q3</v>
          </cell>
          <cell r="BK98" t="str">
            <v>2009 Q4</v>
          </cell>
        </row>
        <row r="99">
          <cell r="D99" t="str">
            <v>Cost / Income ratio</v>
          </cell>
          <cell r="E99">
            <v>0.69318568994889262</v>
          </cell>
          <cell r="F99">
            <v>0.69736629503958636</v>
          </cell>
          <cell r="G99">
            <v>0.65115598478197245</v>
          </cell>
          <cell r="H99">
            <v>0.64692547463870786</v>
          </cell>
          <cell r="I99">
            <v>0.65767102955066792</v>
          </cell>
          <cell r="J99">
            <v>0.65778194481650143</v>
          </cell>
          <cell r="K99">
            <v>0.65400837767948206</v>
          </cell>
          <cell r="L99">
            <v>0.64949987730154535</v>
          </cell>
          <cell r="M99">
            <v>0.63940371294431819</v>
          </cell>
          <cell r="N99">
            <v>0.62764896019105254</v>
          </cell>
          <cell r="P99">
            <v>0.70313588850174213</v>
          </cell>
          <cell r="Q99">
            <v>0.69665985003408315</v>
          </cell>
          <cell r="R99">
            <v>0.68939393939393945</v>
          </cell>
          <cell r="S99">
            <v>0.68403693931398413</v>
          </cell>
          <cell r="T99">
            <v>0.70744336569579291</v>
          </cell>
          <cell r="U99">
            <v>0.71447455386649039</v>
          </cell>
          <cell r="V99">
            <v>0.67607440667094287</v>
          </cell>
          <cell r="W99">
            <v>0.6483909415971395</v>
          </cell>
          <cell r="X99">
            <v>0.65621370499419285</v>
          </cell>
          <cell r="Y99">
            <v>0.63179190751445091</v>
          </cell>
          <cell r="Z99">
            <v>0.64639236732259986</v>
          </cell>
          <cell r="AA99">
            <v>0.66145833333333337</v>
          </cell>
          <cell r="AB99">
            <v>0.65956221198156684</v>
          </cell>
          <cell r="AC99">
            <v>0.62940190050307432</v>
          </cell>
          <cell r="AD99">
            <v>0.63459335624284074</v>
          </cell>
          <cell r="AE99">
            <v>0.66424174594292107</v>
          </cell>
          <cell r="AF99">
            <v>0.67351471404775121</v>
          </cell>
          <cell r="AG99">
            <v>0.65767749036873968</v>
          </cell>
          <cell r="AH99">
            <v>0.64297430289775837</v>
          </cell>
          <cell r="AI99">
            <v>0.65682281059063141</v>
          </cell>
          <cell r="AJ99">
            <v>0.67265581134194274</v>
          </cell>
          <cell r="AK99">
            <v>0.64319999999999999</v>
          </cell>
          <cell r="AL99">
            <v>0.63256561328334227</v>
          </cell>
          <cell r="AM99">
            <v>0.68244981986618636</v>
          </cell>
          <cell r="AN99">
            <v>0.65591966173361527</v>
          </cell>
          <cell r="AO99">
            <v>0.6424870466321243</v>
          </cell>
          <cell r="AP99">
            <v>0.62676424464192371</v>
          </cell>
          <cell r="AQ99">
            <v>0.69048486626341299</v>
          </cell>
          <cell r="AV99">
            <v>2.5523012552301255E-3</v>
          </cell>
          <cell r="AW99">
            <v>2.8891149542217701E-3</v>
          </cell>
          <cell r="AX99">
            <v>2.2155085599194361E-3</v>
          </cell>
          <cell r="AY99">
            <v>3.5129740518962077E-3</v>
          </cell>
          <cell r="AZ99">
            <v>3.0320699708454809E-3</v>
          </cell>
          <cell r="BA99">
            <v>2.9406220546654102E-3</v>
          </cell>
          <cell r="BB99">
            <v>2.4885635864592866E-3</v>
          </cell>
          <cell r="BC99">
            <v>3.8077969174977336E-3</v>
          </cell>
          <cell r="BD99">
            <v>4.6524064171122991E-3</v>
          </cell>
          <cell r="BE99">
            <v>5.0256410256410255E-4</v>
          </cell>
          <cell r="BF99">
            <v>5.8364779874213839E-3</v>
          </cell>
          <cell r="BG99">
            <v>9.796954314720812E-3</v>
          </cell>
          <cell r="BH99">
            <v>1.1704834605597965E-2</v>
          </cell>
          <cell r="BI99">
            <v>1.0771175726927939E-2</v>
          </cell>
          <cell r="BJ99">
            <v>1.0999999999999999E-2</v>
          </cell>
          <cell r="BK99">
            <v>1.5136476426799007E-2</v>
          </cell>
        </row>
        <row r="100">
          <cell r="D100" t="str">
            <v>Cost of risk in bp of RWA</v>
          </cell>
          <cell r="E100">
            <v>3.521721301589599E-3</v>
          </cell>
          <cell r="F100">
            <v>3.1482097328455827E-3</v>
          </cell>
          <cell r="G100">
            <v>2.7803053280760289E-3</v>
          </cell>
          <cell r="H100">
            <v>3.0812744675670109E-3</v>
          </cell>
          <cell r="I100">
            <v>6.4705882352941177E-3</v>
          </cell>
          <cell r="J100">
            <v>1.2340966921119592E-2</v>
          </cell>
          <cell r="K100">
            <v>1.0754548738423934E-2</v>
          </cell>
          <cell r="L100">
            <v>9.0946940466422113E-3</v>
          </cell>
          <cell r="M100">
            <v>6.4657686546836729E-3</v>
          </cell>
          <cell r="N100">
            <v>5.817041191520338E-3</v>
          </cell>
          <cell r="P100">
            <v>3.5192069392812886E-3</v>
          </cell>
          <cell r="Q100">
            <v>3.6938031591737547E-3</v>
          </cell>
          <cell r="R100">
            <v>3.3093525179856116E-3</v>
          </cell>
          <cell r="S100">
            <v>3.6018957345971565E-3</v>
          </cell>
          <cell r="T100">
            <v>3.192488262910798E-3</v>
          </cell>
          <cell r="U100">
            <v>3.0698739977090494E-3</v>
          </cell>
          <cell r="V100">
            <v>2.853957636566332E-3</v>
          </cell>
          <cell r="W100">
            <v>3.6677454153182308E-3</v>
          </cell>
          <cell r="X100">
            <v>2.5523012552301255E-3</v>
          </cell>
          <cell r="Y100">
            <v>2.8891149542217701E-3</v>
          </cell>
          <cell r="Z100">
            <v>2.2155085599194361E-3</v>
          </cell>
          <cell r="AA100">
            <v>3.5129740518962077E-3</v>
          </cell>
          <cell r="AB100">
            <v>3.0320699708454809E-3</v>
          </cell>
          <cell r="AC100">
            <v>2.9406220546654102E-3</v>
          </cell>
          <cell r="AD100">
            <v>2.4885635864592866E-3</v>
          </cell>
          <cell r="AE100">
            <v>3.8077969174977336E-3</v>
          </cell>
          <cell r="AF100">
            <v>4.6524064171122991E-3</v>
          </cell>
          <cell r="AG100">
            <v>5.0256410256410255E-4</v>
          </cell>
          <cell r="AH100">
            <v>5.7861635220125785E-3</v>
          </cell>
          <cell r="AI100">
            <v>9.8984771573604052E-3</v>
          </cell>
          <cell r="AJ100">
            <v>1.1840411840411841E-2</v>
          </cell>
          <cell r="AK100">
            <v>1.0814908401768793E-2</v>
          </cell>
          <cell r="AL100">
            <v>1.0999999999999999E-2</v>
          </cell>
          <cell r="AM100">
            <v>1.5176689398636083E-2</v>
          </cell>
          <cell r="AN100">
            <v>1.1492260061919505E-2</v>
          </cell>
          <cell r="AO100">
            <v>1.0739589807333748E-2</v>
          </cell>
          <cell r="AP100">
            <v>9.7283950617283958E-3</v>
          </cell>
          <cell r="AQ100">
            <v>1.1191108003354757E-2</v>
          </cell>
          <cell r="AV100">
            <v>1.3651376146788989E-3</v>
          </cell>
          <cell r="AW100">
            <v>1.3527272727272726E-3</v>
          </cell>
          <cell r="AX100">
            <v>1.5272727272727272E-3</v>
          </cell>
          <cell r="AY100">
            <v>2.3999999999999998E-3</v>
          </cell>
          <cell r="AZ100">
            <v>1.334926670287887E-3</v>
          </cell>
          <cell r="BA100">
            <v>1.2711158569140414E-3</v>
          </cell>
          <cell r="BB100">
            <v>1.7814432989690719E-3</v>
          </cell>
          <cell r="BC100">
            <v>3.7263157894736839E-3</v>
          </cell>
          <cell r="BD100">
            <v>1.8077922077922076E-3</v>
          </cell>
          <cell r="BE100">
            <v>2.276923076923077E-3</v>
          </cell>
          <cell r="BF100">
            <v>2.4615384615384616E-3</v>
          </cell>
          <cell r="BG100">
            <v>5.9692307692307692E-3</v>
          </cell>
          <cell r="BH100">
            <v>5.3399999999999993E-3</v>
          </cell>
          <cell r="BI100">
            <v>7.7037037037037039E-3</v>
          </cell>
          <cell r="BJ100">
            <v>6.5999999999999991E-3</v>
          </cell>
          <cell r="BK100">
            <v>7.3199999999999993E-3</v>
          </cell>
        </row>
        <row r="101">
          <cell r="D101" t="str">
            <v>Cost of risk in bp of Loans (SG def.)</v>
          </cell>
          <cell r="G101">
            <v>2.2394136807817591E-3</v>
          </cell>
          <cell r="H101">
            <v>2.4049707602339181E-3</v>
          </cell>
          <cell r="I101">
            <v>3.1669865642994241E-3</v>
          </cell>
          <cell r="J101">
            <v>5.9987631416202848E-3</v>
          </cell>
          <cell r="K101">
            <v>5.2181127491950545E-3</v>
          </cell>
          <cell r="L101">
            <v>4.3172028822878747E-3</v>
          </cell>
          <cell r="M101">
            <v>3.0676024757507548E-3</v>
          </cell>
          <cell r="N101">
            <v>2.7578708319389187E-3</v>
          </cell>
          <cell r="AF101">
            <v>2.3076923076923079E-3</v>
          </cell>
          <cell r="AG101">
            <v>2.5537459283387623E-3</v>
          </cell>
          <cell r="AH101">
            <v>2.8876333961079725E-3</v>
          </cell>
          <cell r="AI101">
            <v>4.8297213622291021E-3</v>
          </cell>
          <cell r="AJ101">
            <v>5.3E-3</v>
          </cell>
          <cell r="AK101">
            <v>5.1000000000000004E-3</v>
          </cell>
          <cell r="AL101">
            <v>5.3E-3</v>
          </cell>
          <cell r="AM101">
            <v>7.4000000000000003E-3</v>
          </cell>
          <cell r="AN101">
            <v>5.4000000000000003E-3</v>
          </cell>
          <cell r="AO101">
            <v>5.1999999999999998E-3</v>
          </cell>
          <cell r="AP101">
            <v>4.5999999999999999E-3</v>
          </cell>
          <cell r="AQ101">
            <v>5.4700176511090198E-3</v>
          </cell>
        </row>
        <row r="102">
          <cell r="D102" t="str">
            <v>ow under Basel 1</v>
          </cell>
          <cell r="G102">
            <v>2.7803053280760289E-3</v>
          </cell>
          <cell r="H102">
            <v>3.0812744675670109E-3</v>
          </cell>
          <cell r="I102">
            <v>4.0657084188911704E-3</v>
          </cell>
          <cell r="J102">
            <v>7.3041572828534901E-3</v>
          </cell>
          <cell r="K102">
            <v>6.4999999999999997E-3</v>
          </cell>
          <cell r="L102">
            <v>5.4999999999999997E-3</v>
          </cell>
          <cell r="M102">
            <v>3.8999999999999998E-3</v>
          </cell>
          <cell r="N102">
            <v>3.5000000000000001E-3</v>
          </cell>
          <cell r="AF102">
            <v>2.5279307288866935E-3</v>
          </cell>
          <cell r="AG102">
            <v>2.754008065309334E-3</v>
          </cell>
          <cell r="AH102">
            <v>3.3123550844650546E-3</v>
          </cell>
          <cell r="AI102">
            <v>5.7000876936568251E-3</v>
          </cell>
          <cell r="AJ102">
            <v>6.8786075305798961E-3</v>
          </cell>
          <cell r="AK102">
            <v>6.6663551547435475E-3</v>
          </cell>
          <cell r="AL102">
            <v>6.6E-3</v>
          </cell>
          <cell r="AM102">
            <v>9.812462254621639E-3</v>
          </cell>
          <cell r="AN102">
            <v>7.2781321128815553E-3</v>
          </cell>
          <cell r="AO102">
            <v>6.632320271573045E-3</v>
          </cell>
          <cell r="AP102">
            <v>5.9231615240447431E-3</v>
          </cell>
          <cell r="AQ102">
            <v>6.7469862895242075E-3</v>
          </cell>
        </row>
        <row r="103">
          <cell r="D103" t="str">
            <v>ow Under Basel 2</v>
          </cell>
          <cell r="I103">
            <v>6.4705882352941177E-3</v>
          </cell>
          <cell r="J103">
            <v>1.2340966921119592E-2</v>
          </cell>
          <cell r="K103">
            <v>1.0754548738423934E-2</v>
          </cell>
          <cell r="L103">
            <v>9.0946940466422113E-3</v>
          </cell>
          <cell r="M103">
            <v>6.4657686546836729E-3</v>
          </cell>
          <cell r="N103">
            <v>5.817041191520338E-3</v>
          </cell>
          <cell r="AF103">
            <v>4.6524064171122991E-3</v>
          </cell>
          <cell r="AG103">
            <v>5.0256410256410255E-4</v>
          </cell>
          <cell r="AH103">
            <v>5.7861635220125785E-3</v>
          </cell>
          <cell r="AI103">
            <v>9.8984771573604052E-3</v>
          </cell>
          <cell r="AJ103">
            <v>1.1840411840411841E-2</v>
          </cell>
          <cell r="AK103">
            <v>1.0814908401768793E-2</v>
          </cell>
          <cell r="AL103">
            <v>1.0999999999999999E-2</v>
          </cell>
          <cell r="AM103">
            <v>1.5176689398636083E-2</v>
          </cell>
          <cell r="AN103">
            <v>1.1492260061919505E-2</v>
          </cell>
          <cell r="AO103">
            <v>1.0739589807333748E-2</v>
          </cell>
          <cell r="AP103">
            <v>9.7283950617283958E-3</v>
          </cell>
          <cell r="AQ103">
            <v>1.1191108003354757E-2</v>
          </cell>
        </row>
        <row r="104">
          <cell r="D104" t="str">
            <v>Loss absorption capacity (GOP / RWA)</v>
          </cell>
          <cell r="E104">
            <v>2.1721301589598861E-2</v>
          </cell>
          <cell r="F104">
            <v>2.0762664893027381E-2</v>
          </cell>
          <cell r="G104">
            <v>2.4335254271560004E-2</v>
          </cell>
          <cell r="H104">
            <v>2.3339015116039485E-2</v>
          </cell>
          <cell r="I104">
            <v>3.3163398692810458E-2</v>
          </cell>
          <cell r="J104">
            <v>3.2506361323155215E-2</v>
          </cell>
          <cell r="K104">
            <v>3.2670175455865348E-2</v>
          </cell>
          <cell r="L104">
            <v>3.3682065138175954E-2</v>
          </cell>
          <cell r="M104">
            <v>3.4214832901350037E-2</v>
          </cell>
          <cell r="N104">
            <v>3.5040511721740428E-2</v>
          </cell>
          <cell r="P104">
            <v>2.1115241635687731E-2</v>
          </cell>
          <cell r="Q104">
            <v>2.1628189550425274E-2</v>
          </cell>
          <cell r="R104">
            <v>2.1630695443645084E-2</v>
          </cell>
          <cell r="S104">
            <v>2.2701421800947866E-2</v>
          </cell>
          <cell r="T104">
            <v>2.1220657276995306E-2</v>
          </cell>
          <cell r="U104">
            <v>1.9793814432989689E-2</v>
          </cell>
          <cell r="V104">
            <v>2.2519509476031215E-2</v>
          </cell>
          <cell r="W104">
            <v>2.5458468176914779E-2</v>
          </cell>
          <cell r="X104">
            <v>2.4769874476987447E-2</v>
          </cell>
          <cell r="Y104">
            <v>2.5920651068158697E-2</v>
          </cell>
          <cell r="Z104">
            <v>2.3887210473313193E-2</v>
          </cell>
          <cell r="AA104">
            <v>2.3353293413173652E-2</v>
          </cell>
          <cell r="AB104">
            <v>2.2973760932944606E-2</v>
          </cell>
          <cell r="AC104">
            <v>2.4995287464655985E-2</v>
          </cell>
          <cell r="AD104">
            <v>2.3348581884720953E-2</v>
          </cell>
          <cell r="AE104">
            <v>2.1758839528558477E-2</v>
          </cell>
          <cell r="AF104">
            <v>1.8924094427369132E-2</v>
          </cell>
          <cell r="AG104">
            <v>3.1897435897435896E-3</v>
          </cell>
          <cell r="AH104">
            <v>3.2855345911949684E-2</v>
          </cell>
          <cell r="AI104">
            <v>3.4213197969543148E-2</v>
          </cell>
          <cell r="AJ104">
            <v>3.0012870012870015E-2</v>
          </cell>
          <cell r="AK104">
            <v>3.3809222994314596E-2</v>
          </cell>
          <cell r="AL104">
            <v>3.4299999999999997E-2</v>
          </cell>
          <cell r="AM104">
            <v>3.0601363918164912E-2</v>
          </cell>
          <cell r="AN104">
            <v>3.2247678018575851E-2</v>
          </cell>
          <cell r="AO104">
            <v>3.4307022995649472E-2</v>
          </cell>
          <cell r="AP104">
            <v>3.5259259259259261E-2</v>
          </cell>
          <cell r="AQ104">
            <v>2.9324857219630143E-2</v>
          </cell>
        </row>
        <row r="105">
          <cell r="D105" t="str">
            <v>Net Margin (interest revenues - provisions) / RWA</v>
          </cell>
          <cell r="E105">
            <v>3.4517693031333674E-2</v>
          </cell>
          <cell r="F105">
            <v>3.2767985810885712E-2</v>
          </cell>
          <cell r="G105">
            <v>3.0775452431503387E-2</v>
          </cell>
          <cell r="H105">
            <v>2.8490081855133274E-2</v>
          </cell>
          <cell r="I105">
            <v>3.8300653594771243E-2</v>
          </cell>
          <cell r="J105">
            <v>3.4541984732824431E-2</v>
          </cell>
          <cell r="K105">
            <v>3.7745451261576066E-2</v>
          </cell>
          <cell r="L105">
            <v>3.8405305953357789E-2</v>
          </cell>
          <cell r="M105">
            <v>4.0234231345316326E-2</v>
          </cell>
          <cell r="N105">
            <v>4.0882958808479655E-2</v>
          </cell>
          <cell r="P105">
            <v>3.4845105328376702E-2</v>
          </cell>
          <cell r="Q105">
            <v>3.4362089914945319E-2</v>
          </cell>
          <cell r="R105">
            <v>3.496402877697842E-2</v>
          </cell>
          <cell r="S105">
            <v>3.4265402843601897E-2</v>
          </cell>
          <cell r="T105">
            <v>3.3990610328638496E-2</v>
          </cell>
          <cell r="U105">
            <v>3.3814432989690724E-2</v>
          </cell>
          <cell r="V105">
            <v>3.3712374581939798E-2</v>
          </cell>
          <cell r="W105">
            <v>3.1844660194174756E-2</v>
          </cell>
          <cell r="X105">
            <v>3.2175732217573222E-2</v>
          </cell>
          <cell r="Y105">
            <v>3.0966429298067141E-2</v>
          </cell>
          <cell r="Z105">
            <v>3.0976837865055389E-2</v>
          </cell>
          <cell r="AA105">
            <v>2.9740518962075847E-2</v>
          </cell>
          <cell r="AB105">
            <v>2.8804664723032069E-2</v>
          </cell>
          <cell r="AC105">
            <v>2.8765315739868048E-2</v>
          </cell>
          <cell r="AD105">
            <v>2.8398902104300093E-2</v>
          </cell>
          <cell r="AE105">
            <v>2.7633726201269266E-2</v>
          </cell>
          <cell r="AF105">
            <v>4.0641711229946524E-2</v>
          </cell>
          <cell r="AG105">
            <v>3.7948717948717947E-3</v>
          </cell>
          <cell r="AH105">
            <v>3.7333333333333336E-2</v>
          </cell>
          <cell r="AI105">
            <v>3.4923857868020304E-2</v>
          </cell>
          <cell r="AJ105">
            <v>3.4234234234234232E-2</v>
          </cell>
          <cell r="AK105">
            <v>3.6285533796588755E-2</v>
          </cell>
          <cell r="AL105">
            <v>3.6700000000000003E-2</v>
          </cell>
          <cell r="AM105">
            <v>3.2734035957842529E-2</v>
          </cell>
          <cell r="AN105">
            <v>3.4873065015479876E-2</v>
          </cell>
          <cell r="AO105">
            <v>3.7190801740211311E-2</v>
          </cell>
          <cell r="AP105">
            <v>4.1234567901234566E-2</v>
          </cell>
          <cell r="AQ105">
            <v>3.814269760037782E-2</v>
          </cell>
        </row>
        <row r="106">
          <cell r="D106" t="str">
            <v>Pretax profit / RWA</v>
          </cell>
          <cell r="E106">
            <v>1.82840051137323E-2</v>
          </cell>
          <cell r="F106">
            <v>1.7647710896796363E-2</v>
          </cell>
          <cell r="G106">
            <v>2.1625720351835003E-2</v>
          </cell>
          <cell r="H106">
            <v>2.0313934103808044E-2</v>
          </cell>
          <cell r="I106">
            <v>2.681045751633987E-2</v>
          </cell>
          <cell r="J106">
            <v>2.0356234096692113E-2</v>
          </cell>
          <cell r="K106">
            <v>2.2050971354102583E-2</v>
          </cell>
          <cell r="L106">
            <v>2.4659290288877141E-2</v>
          </cell>
          <cell r="M106">
            <v>2.7818319559486011E-2</v>
          </cell>
          <cell r="N106">
            <v>2.9290162561046912E-2</v>
          </cell>
          <cell r="P106">
            <v>1.7496902106567534E-2</v>
          </cell>
          <cell r="Q106">
            <v>1.7642770352369379E-2</v>
          </cell>
          <cell r="R106">
            <v>1.8465227817745802E-2</v>
          </cell>
          <cell r="S106">
            <v>1.9668246445497629E-2</v>
          </cell>
          <cell r="T106">
            <v>1.8028169014084508E-2</v>
          </cell>
          <cell r="U106">
            <v>1.6815578465063E-2</v>
          </cell>
          <cell r="V106">
            <v>1.9665551839464883E-2</v>
          </cell>
          <cell r="W106">
            <v>2.1833872707659116E-2</v>
          </cell>
          <cell r="X106">
            <v>2.2217573221757322E-2</v>
          </cell>
          <cell r="Y106">
            <v>2.3153611393692777E-2</v>
          </cell>
          <cell r="Z106">
            <v>2.1711983887210472E-2</v>
          </cell>
          <cell r="AA106">
            <v>1.9960079840319361E-2</v>
          </cell>
          <cell r="AB106">
            <v>2.0058309037900873E-2</v>
          </cell>
          <cell r="AC106">
            <v>2.2130065975494818E-2</v>
          </cell>
          <cell r="AD106">
            <v>2.0860018298261666E-2</v>
          </cell>
          <cell r="AE106">
            <v>1.7987307343608341E-2</v>
          </cell>
          <cell r="AF106">
            <v>2.7112299465240641E-2</v>
          </cell>
          <cell r="AG106">
            <v>2.6974358974358975E-3</v>
          </cell>
          <cell r="AH106">
            <v>2.7220125786163521E-2</v>
          </cell>
          <cell r="AI106">
            <v>2.4213197969543146E-2</v>
          </cell>
          <cell r="AJ106">
            <v>1.8275418275418277E-2</v>
          </cell>
          <cell r="AK106">
            <v>2.3145925457991157E-2</v>
          </cell>
          <cell r="AL106">
            <v>2.3449999999999999E-2</v>
          </cell>
          <cell r="AM106">
            <v>1.5771853688778672E-2</v>
          </cell>
          <cell r="AN106">
            <v>2.1102167182662539E-2</v>
          </cell>
          <cell r="AO106">
            <v>2.3666873834679924E-2</v>
          </cell>
          <cell r="AP106">
            <v>2.5629629629629631E-2</v>
          </cell>
          <cell r="AQ106">
            <v>1.8133749216275388E-2</v>
          </cell>
        </row>
        <row r="107">
          <cell r="D107" t="str">
            <v>Net Profit / RWA</v>
          </cell>
          <cell r="E107">
            <v>1.1361169404443159E-2</v>
          </cell>
          <cell r="F107">
            <v>1.0564238997893804E-2</v>
          </cell>
          <cell r="G107">
            <v>1.3830755232029117E-2</v>
          </cell>
          <cell r="H107">
            <v>1.2877666847734467E-2</v>
          </cell>
          <cell r="I107">
            <v>1.6823529411764706E-2</v>
          </cell>
          <cell r="J107">
            <v>1.2811704834605598E-2</v>
          </cell>
          <cell r="K107">
            <v>1.449382391021934E-2</v>
          </cell>
          <cell r="L107">
            <v>1.6216155252587777E-2</v>
          </cell>
          <cell r="M107">
            <v>1.8314598191522615E-2</v>
          </cell>
          <cell r="N107">
            <v>1.9296419718888895E-2</v>
          </cell>
          <cell r="P107">
            <v>1.0805452292441141E-2</v>
          </cell>
          <cell r="Q107">
            <v>1.0935601458080195E-2</v>
          </cell>
          <cell r="R107">
            <v>1.1510791366906475E-2</v>
          </cell>
          <cell r="S107">
            <v>1.2274881516587679E-2</v>
          </cell>
          <cell r="T107">
            <v>1.1173708920187793E-2</v>
          </cell>
          <cell r="U107">
            <v>1.0400916380297824E-2</v>
          </cell>
          <cell r="V107">
            <v>1.2307692307692308E-2</v>
          </cell>
          <cell r="W107">
            <v>1.3721682847896439E-2</v>
          </cell>
          <cell r="X107">
            <v>1.4435146443514645E-2</v>
          </cell>
          <cell r="Y107">
            <v>1.4771108850457782E-2</v>
          </cell>
          <cell r="Z107">
            <v>1.3776435045317221E-2</v>
          </cell>
          <cell r="AA107">
            <v>1.2694610778443114E-2</v>
          </cell>
          <cell r="AB107">
            <v>1.2711370262390671E-2</v>
          </cell>
          <cell r="AC107">
            <v>1.3911404335532517E-2</v>
          </cell>
          <cell r="AD107">
            <v>1.3321134492223238E-2</v>
          </cell>
          <cell r="AE107">
            <v>1.14233907524932E-2</v>
          </cell>
          <cell r="AF107">
            <v>1.6951871657754011E-2</v>
          </cell>
          <cell r="AG107">
            <v>1.6923076923076924E-3</v>
          </cell>
          <cell r="AH107">
            <v>1.7207547169811321E-2</v>
          </cell>
          <cell r="AI107">
            <v>1.5126903553299492E-2</v>
          </cell>
          <cell r="AJ107">
            <v>1.1531531531531532E-2</v>
          </cell>
          <cell r="AK107">
            <v>1.4655716993051168E-2</v>
          </cell>
          <cell r="AL107">
            <v>1.4800000000000001E-2</v>
          </cell>
          <cell r="AM107">
            <v>9.7706137631742088E-3</v>
          </cell>
          <cell r="AN107">
            <v>1.3820433436532508E-2</v>
          </cell>
          <cell r="AO107">
            <v>1.5463020509633312E-2</v>
          </cell>
          <cell r="AP107">
            <v>1.6790123456790124E-2</v>
          </cell>
          <cell r="AQ107">
            <v>1.2114763880067719E-2</v>
          </cell>
        </row>
        <row r="109">
          <cell r="D109" t="str">
            <v>Capital &amp; RWA</v>
          </cell>
        </row>
        <row r="110">
          <cell r="D110" t="str">
            <v>Basel 2 Allocated Capital</v>
          </cell>
          <cell r="I110">
            <v>5105</v>
          </cell>
          <cell r="J110">
            <v>6291</v>
          </cell>
          <cell r="K110">
            <v>6176.8239999999996</v>
          </cell>
          <cell r="L110">
            <v>6340.4489599999988</v>
          </cell>
          <cell r="M110">
            <v>6584.3323989818491</v>
          </cell>
          <cell r="N110">
            <v>6837.3986268925128</v>
          </cell>
          <cell r="AF110">
            <v>5769</v>
          </cell>
          <cell r="AG110">
            <v>6010</v>
          </cell>
          <cell r="AH110">
            <v>6118</v>
          </cell>
          <cell r="AI110">
            <v>6125</v>
          </cell>
          <cell r="AJ110">
            <v>6078</v>
          </cell>
          <cell r="AK110">
            <v>6160</v>
          </cell>
          <cell r="AL110">
            <v>6224</v>
          </cell>
          <cell r="AM110">
            <v>6291</v>
          </cell>
          <cell r="AN110">
            <v>6569</v>
          </cell>
          <cell r="AO110">
            <v>6494</v>
          </cell>
          <cell r="AP110">
            <v>6189</v>
          </cell>
          <cell r="AQ110">
            <v>6549.92</v>
          </cell>
        </row>
        <row r="111">
          <cell r="D111" t="str">
            <v>Tier 1 Allocated on RWA</v>
          </cell>
          <cell r="I111">
            <v>7.0000000000000007E-2</v>
          </cell>
          <cell r="J111">
            <v>7.0000000000000007E-2</v>
          </cell>
          <cell r="K111">
            <v>7.5999999999999998E-2</v>
          </cell>
          <cell r="L111">
            <v>7.5999999999999998E-2</v>
          </cell>
          <cell r="M111">
            <v>7.5999999999999998E-2</v>
          </cell>
          <cell r="N111">
            <v>7.5999999999999998E-2</v>
          </cell>
          <cell r="AG111">
            <v>7.0000000000000007E-2</v>
          </cell>
          <cell r="AH111">
            <v>7.0000000000000007E-2</v>
          </cell>
          <cell r="AI111">
            <v>7.0000000000000007E-2</v>
          </cell>
          <cell r="AJ111">
            <v>7.8223938223938222E-2</v>
          </cell>
          <cell r="AK111">
            <v>7.7826910928616544E-2</v>
          </cell>
          <cell r="AL111">
            <v>7.7799999999999994E-2</v>
          </cell>
          <cell r="AM111">
            <v>7.8003719776813391E-2</v>
          </cell>
          <cell r="AN111">
            <v>8.1349845201238391E-2</v>
          </cell>
          <cell r="AO111">
            <v>8.0720944686140467E-2</v>
          </cell>
          <cell r="AP111">
            <v>7.640740740740741E-2</v>
          </cell>
          <cell r="AQ111">
            <v>0.08</v>
          </cell>
        </row>
        <row r="112">
          <cell r="D112" t="str">
            <v>Basel 2 adj + Minorities</v>
          </cell>
          <cell r="I112">
            <v>-250.00000000000091</v>
          </cell>
          <cell r="J112">
            <v>788.99999999999909</v>
          </cell>
          <cell r="K112">
            <v>0</v>
          </cell>
          <cell r="L112">
            <v>0</v>
          </cell>
          <cell r="M112">
            <v>0</v>
          </cell>
          <cell r="N112">
            <v>0</v>
          </cell>
          <cell r="AH112">
            <v>552.99999999999909</v>
          </cell>
          <cell r="AI112">
            <v>608.99999999999909</v>
          </cell>
          <cell r="AJ112">
            <v>600.49873096446618</v>
          </cell>
          <cell r="AK112">
            <v>611.7049492385778</v>
          </cell>
          <cell r="AL112">
            <v>618.27411167512605</v>
          </cell>
          <cell r="AM112">
            <v>623.29758883248644</v>
          </cell>
          <cell r="AN112">
            <v>0</v>
          </cell>
          <cell r="AO112">
            <v>0</v>
          </cell>
          <cell r="AP112">
            <v>1</v>
          </cell>
          <cell r="AQ112">
            <v>0</v>
          </cell>
        </row>
        <row r="113">
          <cell r="D113" t="str">
            <v>% of RWA</v>
          </cell>
          <cell r="I113">
            <v>-3.2679738562091621E-3</v>
          </cell>
          <cell r="J113">
            <v>0.01</v>
          </cell>
          <cell r="K113">
            <v>0</v>
          </cell>
          <cell r="L113">
            <v>0</v>
          </cell>
          <cell r="M113">
            <v>0</v>
          </cell>
          <cell r="N113">
            <v>0</v>
          </cell>
          <cell r="AG113">
            <v>0</v>
          </cell>
          <cell r="AH113">
            <v>6.9559748427672841E-3</v>
          </cell>
          <cell r="AI113">
            <v>7.728426395939075E-3</v>
          </cell>
          <cell r="AJ113">
            <v>7.728426395939075E-3</v>
          </cell>
          <cell r="AK113">
            <v>7.728426395939075E-3</v>
          </cell>
          <cell r="AL113">
            <v>7.728426395939075E-3</v>
          </cell>
          <cell r="AM113">
            <v>7.728426395939075E-3</v>
          </cell>
          <cell r="AN113">
            <v>0</v>
          </cell>
          <cell r="AO113">
            <v>0</v>
          </cell>
          <cell r="AP113">
            <v>1</v>
          </cell>
          <cell r="AQ113">
            <v>0</v>
          </cell>
        </row>
        <row r="114">
          <cell r="D114" t="str">
            <v>ROE after tax %</v>
          </cell>
          <cell r="E114">
            <v>0.19806560134566864</v>
          </cell>
          <cell r="F114">
            <v>0.18745082612116443</v>
          </cell>
          <cell r="G114">
            <v>0.24233835252435784</v>
          </cell>
          <cell r="H114">
            <v>0.22081259033242331</v>
          </cell>
          <cell r="I114">
            <v>0.25210577864838396</v>
          </cell>
          <cell r="J114">
            <v>0.16006994118582102</v>
          </cell>
          <cell r="K114">
            <v>0.19070820934499133</v>
          </cell>
          <cell r="L114">
            <v>0.21337046384983918</v>
          </cell>
          <cell r="M114">
            <v>0.24098155515161337</v>
          </cell>
          <cell r="N114">
            <v>0.25390025945906441</v>
          </cell>
          <cell r="P114">
            <v>0.18756721875672189</v>
          </cell>
          <cell r="Q114">
            <v>0.18959342742784918</v>
          </cell>
          <cell r="R114">
            <v>0.19950124688279303</v>
          </cell>
          <cell r="S114">
            <v>0.2126873331964689</v>
          </cell>
          <cell r="T114">
            <v>0.19440473759444557</v>
          </cell>
          <cell r="U114">
            <v>0.1793403120679439</v>
          </cell>
          <cell r="V114">
            <v>0.2119815668202765</v>
          </cell>
          <cell r="W114">
            <v>0.23665116279069767</v>
          </cell>
          <cell r="X114">
            <v>0.24878312601406166</v>
          </cell>
          <cell r="Y114">
            <v>0.25464749210803228</v>
          </cell>
          <cell r="Z114">
            <v>0.23766504517025713</v>
          </cell>
          <cell r="AA114">
            <v>0.21908370651050638</v>
          </cell>
          <cell r="AB114">
            <v>0.21927912824811399</v>
          </cell>
          <cell r="AC114">
            <v>0.23980503655564581</v>
          </cell>
          <cell r="AD114">
            <v>0.22983425414364642</v>
          </cell>
          <cell r="AE114">
            <v>0.19516728624535315</v>
          </cell>
          <cell r="AF114">
            <v>0.21979545848500606</v>
          </cell>
          <cell r="AG114">
            <v>0.21963394342762063</v>
          </cell>
          <cell r="AH114">
            <v>0.2236024844720497</v>
          </cell>
          <cell r="AI114">
            <v>0.1946122448979592</v>
          </cell>
          <cell r="AJ114">
            <v>0.14741691345837446</v>
          </cell>
          <cell r="AK114">
            <v>0.18831168831168832</v>
          </cell>
          <cell r="AL114">
            <v>0.19023136246786632</v>
          </cell>
          <cell r="AM114">
            <v>0.12525830551581624</v>
          </cell>
        </row>
        <row r="116">
          <cell r="D116" t="str">
            <v>Basel 2 RWA</v>
          </cell>
        </row>
        <row r="117">
          <cell r="D117" t="str">
            <v>RWA Avg</v>
          </cell>
          <cell r="I117">
            <v>76500</v>
          </cell>
          <cell r="J117">
            <v>78600</v>
          </cell>
          <cell r="K117">
            <v>81274</v>
          </cell>
          <cell r="L117">
            <v>83426.959999999992</v>
          </cell>
          <cell r="M117">
            <v>86635.952618182229</v>
          </cell>
          <cell r="N117">
            <v>89965.771406480431</v>
          </cell>
          <cell r="AF117">
            <v>74800</v>
          </cell>
          <cell r="AG117">
            <v>780000</v>
          </cell>
          <cell r="AH117">
            <v>79500</v>
          </cell>
          <cell r="AI117">
            <v>78800</v>
          </cell>
          <cell r="AJ117">
            <v>77700</v>
          </cell>
          <cell r="AK117">
            <v>79150</v>
          </cell>
          <cell r="AL117">
            <v>80000</v>
          </cell>
          <cell r="AM117">
            <v>80650</v>
          </cell>
          <cell r="AN117">
            <v>80750</v>
          </cell>
          <cell r="AO117">
            <v>80450</v>
          </cell>
          <cell r="AP117">
            <v>81000</v>
          </cell>
          <cell r="AQ117">
            <v>81874</v>
          </cell>
        </row>
        <row r="118">
          <cell r="D118" t="str">
            <v>RWA End of Period</v>
          </cell>
          <cell r="I118">
            <v>76500</v>
          </cell>
          <cell r="J118">
            <v>80700</v>
          </cell>
          <cell r="K118">
            <v>81848</v>
          </cell>
          <cell r="L118">
            <v>85005.92</v>
          </cell>
          <cell r="M118">
            <v>88265.98523636446</v>
          </cell>
          <cell r="N118">
            <v>91665.557576596402</v>
          </cell>
          <cell r="AG118">
            <v>77900</v>
          </cell>
          <cell r="AH118">
            <v>77400</v>
          </cell>
          <cell r="AI118">
            <v>76500</v>
          </cell>
          <cell r="AJ118">
            <v>78900</v>
          </cell>
          <cell r="AK118">
            <v>79400</v>
          </cell>
          <cell r="AL118">
            <v>80600</v>
          </cell>
          <cell r="AM118">
            <v>80700</v>
          </cell>
          <cell r="AN118">
            <v>80800</v>
          </cell>
          <cell r="AO118">
            <v>80100</v>
          </cell>
          <cell r="AP118">
            <v>81900</v>
          </cell>
          <cell r="AQ118">
            <v>81848</v>
          </cell>
        </row>
        <row r="119">
          <cell r="D119" t="str">
            <v>Growth (%)</v>
          </cell>
          <cell r="J119">
            <v>5.4901960784313752E-2</v>
          </cell>
          <cell r="K119">
            <v>1.422552664188359E-2</v>
          </cell>
          <cell r="L119">
            <v>3.8582738735216449E-2</v>
          </cell>
          <cell r="M119">
            <v>3.8351037626137785E-2</v>
          </cell>
          <cell r="N119">
            <v>3.8515089715798645E-2</v>
          </cell>
        </row>
        <row r="120">
          <cell r="D120" t="str">
            <v>CWA</v>
          </cell>
          <cell r="I120">
            <v>73500</v>
          </cell>
          <cell r="J120">
            <v>77400</v>
          </cell>
          <cell r="K120">
            <v>78948</v>
          </cell>
          <cell r="L120">
            <v>82105.919999999998</v>
          </cell>
          <cell r="M120">
            <v>85365.98523636446</v>
          </cell>
          <cell r="N120">
            <v>88765.557576596402</v>
          </cell>
          <cell r="AG120">
            <v>75600</v>
          </cell>
          <cell r="AH120">
            <v>75200</v>
          </cell>
          <cell r="AI120">
            <v>73500</v>
          </cell>
          <cell r="AJ120">
            <v>76100</v>
          </cell>
          <cell r="AK120">
            <v>76600</v>
          </cell>
          <cell r="AL120">
            <v>77800</v>
          </cell>
          <cell r="AM120">
            <v>77400</v>
          </cell>
          <cell r="AN120">
            <v>78200</v>
          </cell>
          <cell r="AO120">
            <v>77500</v>
          </cell>
          <cell r="AP120">
            <v>78900</v>
          </cell>
          <cell r="AQ120">
            <v>78948</v>
          </cell>
        </row>
        <row r="121">
          <cell r="D121" t="str">
            <v>Growth (%)</v>
          </cell>
          <cell r="J121">
            <v>5.3061224489795888E-2</v>
          </cell>
          <cell r="K121">
            <v>0.02</v>
          </cell>
          <cell r="L121">
            <v>0.04</v>
          </cell>
          <cell r="M121">
            <v>3.9705605105752051E-2</v>
          </cell>
          <cell r="N121">
            <v>3.982350031829518E-2</v>
          </cell>
        </row>
        <row r="122">
          <cell r="D122" t="str">
            <v>Market</v>
          </cell>
          <cell r="I122">
            <v>100</v>
          </cell>
          <cell r="J122">
            <v>0</v>
          </cell>
          <cell r="K122">
            <v>0</v>
          </cell>
          <cell r="L122">
            <v>0</v>
          </cell>
          <cell r="M122">
            <v>0</v>
          </cell>
          <cell r="N122">
            <v>0</v>
          </cell>
          <cell r="AG122">
            <v>200</v>
          </cell>
          <cell r="AH122">
            <v>100</v>
          </cell>
          <cell r="AI122">
            <v>100</v>
          </cell>
          <cell r="AJ122">
            <v>0</v>
          </cell>
          <cell r="AK122">
            <v>0</v>
          </cell>
          <cell r="AL122">
            <v>0</v>
          </cell>
          <cell r="AM122">
            <v>0</v>
          </cell>
          <cell r="AN122">
            <v>0</v>
          </cell>
          <cell r="AO122">
            <v>0</v>
          </cell>
          <cell r="AP122">
            <v>100</v>
          </cell>
          <cell r="AQ122">
            <v>0</v>
          </cell>
        </row>
        <row r="123">
          <cell r="D123" t="str">
            <v>Operational</v>
          </cell>
          <cell r="I123">
            <v>2900</v>
          </cell>
          <cell r="J123">
            <v>3300</v>
          </cell>
          <cell r="K123">
            <v>2900</v>
          </cell>
          <cell r="L123">
            <v>2900</v>
          </cell>
          <cell r="M123">
            <v>2900</v>
          </cell>
          <cell r="N123">
            <v>2900</v>
          </cell>
          <cell r="AG123">
            <v>2100</v>
          </cell>
          <cell r="AH123">
            <v>2100</v>
          </cell>
          <cell r="AI123">
            <v>2900</v>
          </cell>
          <cell r="AJ123">
            <v>2800</v>
          </cell>
          <cell r="AK123">
            <v>2800</v>
          </cell>
          <cell r="AL123">
            <v>2800</v>
          </cell>
          <cell r="AM123">
            <v>3300</v>
          </cell>
          <cell r="AN123">
            <v>2600</v>
          </cell>
          <cell r="AO123">
            <v>2600</v>
          </cell>
          <cell r="AP123">
            <v>2900</v>
          </cell>
          <cell r="AQ123">
            <v>2900</v>
          </cell>
        </row>
        <row r="125">
          <cell r="D125" t="str">
            <v>Basel 1 Allocated Capital</v>
          </cell>
          <cell r="E125">
            <v>4756</v>
          </cell>
          <cell r="F125">
            <v>5084</v>
          </cell>
          <cell r="G125">
            <v>5645</v>
          </cell>
          <cell r="H125">
            <v>6227</v>
          </cell>
          <cell r="I125">
            <v>7079</v>
          </cell>
          <cell r="AG125">
            <v>7015</v>
          </cell>
          <cell r="AH125">
            <v>7289</v>
          </cell>
          <cell r="AI125">
            <v>7379</v>
          </cell>
          <cell r="AJ125">
            <v>8117.6399999999994</v>
          </cell>
          <cell r="AK125">
            <v>7864.62</v>
          </cell>
          <cell r="AL125">
            <v>8000</v>
          </cell>
          <cell r="AM125">
            <v>7890</v>
          </cell>
          <cell r="AN125">
            <v>7567.337274999999</v>
          </cell>
          <cell r="AO125">
            <v>7733.2918249999993</v>
          </cell>
          <cell r="AP125">
            <v>7899.2463750000006</v>
          </cell>
          <cell r="AQ125">
            <v>8065.200925000001</v>
          </cell>
        </row>
        <row r="126">
          <cell r="D126" t="str">
            <v>Tier 1 Allocated</v>
          </cell>
          <cell r="AG126">
            <v>5.0107142857142857E-2</v>
          </cell>
          <cell r="AH126">
            <v>5.1839893034436653E-2</v>
          </cell>
          <cell r="AI126">
            <v>5.3526480338321594E-2</v>
          </cell>
        </row>
        <row r="127">
          <cell r="D127" t="str">
            <v>RWA Basel 1 Average</v>
          </cell>
          <cell r="E127">
            <v>82914</v>
          </cell>
          <cell r="F127">
            <v>90210</v>
          </cell>
          <cell r="G127">
            <v>98910</v>
          </cell>
          <cell r="H127">
            <v>106774</v>
          </cell>
          <cell r="I127">
            <v>121750</v>
          </cell>
          <cell r="J127">
            <v>132801.08333333334</v>
          </cell>
          <cell r="K127">
            <v>134471.56833333336</v>
          </cell>
          <cell r="L127">
            <v>138519.02940000003</v>
          </cell>
          <cell r="M127">
            <v>144039.00113148434</v>
          </cell>
          <cell r="N127">
            <v>149766.81286848462</v>
          </cell>
          <cell r="P127">
            <v>80700</v>
          </cell>
          <cell r="Q127">
            <v>82300</v>
          </cell>
          <cell r="R127">
            <v>83400</v>
          </cell>
          <cell r="S127">
            <v>84400</v>
          </cell>
          <cell r="T127">
            <v>85200</v>
          </cell>
          <cell r="U127">
            <v>87300</v>
          </cell>
          <cell r="V127">
            <v>89700</v>
          </cell>
          <cell r="W127">
            <v>92700</v>
          </cell>
          <cell r="X127">
            <v>95600</v>
          </cell>
          <cell r="Y127">
            <v>98300</v>
          </cell>
          <cell r="Z127">
            <v>99300</v>
          </cell>
          <cell r="AA127">
            <v>100200</v>
          </cell>
          <cell r="AB127">
            <v>102900</v>
          </cell>
          <cell r="AC127">
            <v>106100</v>
          </cell>
          <cell r="AD127">
            <v>109300</v>
          </cell>
          <cell r="AE127">
            <v>110300</v>
          </cell>
          <cell r="AF127">
            <v>124286</v>
          </cell>
          <cell r="AG127">
            <v>140000</v>
          </cell>
          <cell r="AH127">
            <v>140606</v>
          </cell>
          <cell r="AI127">
            <v>137857</v>
          </cell>
          <cell r="AJ127">
            <v>135294</v>
          </cell>
          <cell r="AK127">
            <v>131077</v>
          </cell>
          <cell r="AL127">
            <v>133333.33333333334</v>
          </cell>
          <cell r="AM127">
            <v>131500</v>
          </cell>
          <cell r="AN127">
            <v>126122.28791666665</v>
          </cell>
          <cell r="AO127">
            <v>128888.19708333333</v>
          </cell>
          <cell r="AP127">
            <v>131654.10625000001</v>
          </cell>
          <cell r="AQ127">
            <v>134420.01541666669</v>
          </cell>
        </row>
        <row r="128">
          <cell r="D128" t="str">
            <v>YoY Growth (%)</v>
          </cell>
          <cell r="F128">
            <v>8.7994789782184002E-2</v>
          </cell>
          <cell r="G128">
            <v>9.644163618224133E-2</v>
          </cell>
          <cell r="H128">
            <v>7.9506622181781506E-2</v>
          </cell>
          <cell r="I128">
            <v>0.1402588645175793</v>
          </cell>
          <cell r="J128">
            <v>9.076865160848735E-2</v>
          </cell>
          <cell r="K128">
            <v>0.02</v>
          </cell>
          <cell r="L128">
            <v>0.04</v>
          </cell>
          <cell r="M128">
            <v>3.9705605105752051E-2</v>
          </cell>
          <cell r="N128">
            <v>3.982350031829518E-2</v>
          </cell>
          <cell r="T128">
            <v>5.5762081784386686E-2</v>
          </cell>
          <cell r="U128">
            <v>6.0753341433778862E-2</v>
          </cell>
          <cell r="V128">
            <v>7.5539568345323715E-2</v>
          </cell>
          <cell r="W128">
            <v>9.834123222748814E-2</v>
          </cell>
          <cell r="X128">
            <v>0.1220657276995305</v>
          </cell>
          <cell r="Y128">
            <v>0.12600229095074456</v>
          </cell>
          <cell r="Z128">
            <v>0.10702341137123739</v>
          </cell>
          <cell r="AA128">
            <v>8.0906148867313954E-2</v>
          </cell>
          <cell r="AB128">
            <v>7.6359832635983338E-2</v>
          </cell>
          <cell r="AC128">
            <v>7.9348931841302095E-2</v>
          </cell>
          <cell r="AD128">
            <v>0.10070493454179252</v>
          </cell>
          <cell r="AE128">
            <v>0.10079840319361288</v>
          </cell>
          <cell r="AF128">
            <v>0.20783284742468422</v>
          </cell>
          <cell r="AG128">
            <v>0.31950989632422244</v>
          </cell>
          <cell r="AH128">
            <v>0.28642268984446484</v>
          </cell>
          <cell r="AI128">
            <v>0.24983680870353586</v>
          </cell>
          <cell r="AJ128">
            <v>8.8569911333537199E-2</v>
          </cell>
          <cell r="AK128">
            <v>-6.373571428571434E-2</v>
          </cell>
          <cell r="AL128">
            <v>-5.1723729191262557E-2</v>
          </cell>
          <cell r="AM128">
            <v>-4.6113001153369026E-2</v>
          </cell>
          <cell r="AN128">
            <v>-6.7790974347224142E-2</v>
          </cell>
          <cell r="AO128">
            <v>-1.6698604001210482E-2</v>
          </cell>
          <cell r="AP128">
            <v>-1.2594203125000036E-2</v>
          </cell>
          <cell r="AQ128">
            <v>2.2205440430925316E-2</v>
          </cell>
        </row>
        <row r="129">
          <cell r="D129" t="str">
            <v>RWA Basel 1 end of Period</v>
          </cell>
          <cell r="E129">
            <v>85110</v>
          </cell>
          <cell r="F129">
            <v>95310</v>
          </cell>
          <cell r="G129">
            <v>102510</v>
          </cell>
          <cell r="H129">
            <v>111038</v>
          </cell>
          <cell r="I129">
            <v>132462</v>
          </cell>
          <cell r="J129">
            <v>133140.16666666669</v>
          </cell>
          <cell r="K129">
            <v>135802.97000000003</v>
          </cell>
          <cell r="L129">
            <v>141235.08880000003</v>
          </cell>
          <cell r="M129">
            <v>146842.91346296866</v>
          </cell>
          <cell r="N129">
            <v>152690.71227400057</v>
          </cell>
          <cell r="P129">
            <v>81490</v>
          </cell>
          <cell r="Q129">
            <v>83110</v>
          </cell>
          <cell r="R129">
            <v>83690</v>
          </cell>
          <cell r="S129">
            <v>85110</v>
          </cell>
          <cell r="T129">
            <v>85290</v>
          </cell>
          <cell r="U129">
            <v>89310</v>
          </cell>
          <cell r="V129">
            <v>90090</v>
          </cell>
          <cell r="W129">
            <v>95310</v>
          </cell>
          <cell r="X129">
            <v>95890</v>
          </cell>
          <cell r="Y129">
            <v>100710</v>
          </cell>
          <cell r="Z129">
            <v>97890</v>
          </cell>
          <cell r="AA129">
            <v>102510</v>
          </cell>
          <cell r="AB129">
            <v>103290</v>
          </cell>
          <cell r="AC129">
            <v>108910</v>
          </cell>
          <cell r="AD129">
            <v>109690</v>
          </cell>
          <cell r="AE129">
            <v>110910</v>
          </cell>
          <cell r="AF129">
            <v>137662</v>
          </cell>
          <cell r="AG129">
            <v>142338</v>
          </cell>
          <cell r="AH129">
            <v>138874</v>
          </cell>
          <cell r="AI129">
            <v>136840</v>
          </cell>
          <cell r="AJ129">
            <v>133748</v>
          </cell>
          <cell r="AK129">
            <v>128406</v>
          </cell>
          <cell r="AL129">
            <v>138260.66666666669</v>
          </cell>
          <cell r="AM129">
            <v>124739.33333333331</v>
          </cell>
          <cell r="AN129">
            <v>127505.24249999999</v>
          </cell>
          <cell r="AO129">
            <v>130271.15166666667</v>
          </cell>
          <cell r="AP129">
            <v>133037.06083333335</v>
          </cell>
          <cell r="AQ129">
            <v>135802.97000000003</v>
          </cell>
        </row>
        <row r="131">
          <cell r="D131" t="str">
            <v>Off BS savings (AVERAGE)</v>
          </cell>
          <cell r="E131">
            <v>90.5</v>
          </cell>
          <cell r="F131">
            <v>99.7</v>
          </cell>
          <cell r="G131">
            <v>112.00000000000001</v>
          </cell>
          <cell r="H131">
            <v>115.4</v>
          </cell>
          <cell r="I131">
            <v>106</v>
          </cell>
          <cell r="J131">
            <v>114</v>
          </cell>
          <cell r="K131">
            <v>112.61749999999999</v>
          </cell>
          <cell r="L131">
            <v>117.10827500000001</v>
          </cell>
          <cell r="M131">
            <v>123.54575675</v>
          </cell>
          <cell r="N131">
            <v>130.35390734750001</v>
          </cell>
          <cell r="P131">
            <v>88.5</v>
          </cell>
          <cell r="Q131">
            <v>89.5</v>
          </cell>
          <cell r="R131">
            <v>89.1</v>
          </cell>
          <cell r="S131">
            <v>90.5</v>
          </cell>
          <cell r="T131">
            <v>94</v>
          </cell>
          <cell r="U131">
            <v>96.5</v>
          </cell>
          <cell r="V131">
            <v>98.3</v>
          </cell>
          <cell r="W131">
            <v>99.7</v>
          </cell>
          <cell r="X131">
            <v>104.3</v>
          </cell>
          <cell r="Y131">
            <v>107.29999999999998</v>
          </cell>
          <cell r="Z131">
            <v>108.5</v>
          </cell>
          <cell r="AA131">
            <v>112.00000000000001</v>
          </cell>
          <cell r="AB131">
            <v>117.3</v>
          </cell>
          <cell r="AC131">
            <v>120.29999999999998</v>
          </cell>
          <cell r="AD131">
            <v>117.89999999999999</v>
          </cell>
          <cell r="AE131">
            <v>115.4</v>
          </cell>
          <cell r="AF131">
            <v>112.6</v>
          </cell>
          <cell r="AG131">
            <v>112.4</v>
          </cell>
          <cell r="AH131">
            <v>110.5</v>
          </cell>
          <cell r="AI131">
            <v>106</v>
          </cell>
          <cell r="AJ131">
            <v>111.6</v>
          </cell>
          <cell r="AK131">
            <v>112.89999999999999</v>
          </cell>
          <cell r="AL131">
            <v>114.89999999999999</v>
          </cell>
          <cell r="AM131">
            <v>114</v>
          </cell>
          <cell r="AN131">
            <v>113.5</v>
          </cell>
          <cell r="AO131">
            <v>111.2</v>
          </cell>
          <cell r="AP131">
            <v>111.7</v>
          </cell>
          <cell r="AQ131">
            <v>112.61749999999999</v>
          </cell>
        </row>
        <row r="132">
          <cell r="D132" t="str">
            <v>YoY Growth (%)</v>
          </cell>
          <cell r="F132">
            <v>0.10165745856353592</v>
          </cell>
          <cell r="G132">
            <v>0.12337011033099299</v>
          </cell>
          <cell r="H132">
            <v>3.0357142857142749E-2</v>
          </cell>
          <cell r="I132">
            <v>-8.145580589254775E-2</v>
          </cell>
          <cell r="J132">
            <v>7.547169811320753E-2</v>
          </cell>
          <cell r="K132">
            <v>-1.2127192982456236E-2</v>
          </cell>
          <cell r="L132">
            <v>3.9876351366350926E-2</v>
          </cell>
          <cell r="M132">
            <v>5.4970340481917068E-2</v>
          </cell>
          <cell r="N132">
            <v>5.5106308598494413E-2</v>
          </cell>
          <cell r="T132">
            <v>6.2146892655367214E-2</v>
          </cell>
          <cell r="U132">
            <v>7.8212290502793325E-2</v>
          </cell>
          <cell r="V132">
            <v>0.10325476992143656</v>
          </cell>
          <cell r="W132">
            <v>0.10165745856353592</v>
          </cell>
          <cell r="X132">
            <v>0.10957446808510629</v>
          </cell>
          <cell r="Y132">
            <v>0.11191709844559572</v>
          </cell>
          <cell r="Z132">
            <v>0.10376398779247209</v>
          </cell>
          <cell r="AA132">
            <v>0.12337011033099299</v>
          </cell>
          <cell r="AB132">
            <v>0.12464046021093012</v>
          </cell>
          <cell r="AC132">
            <v>0.12115563839701782</v>
          </cell>
          <cell r="AD132">
            <v>8.6635944700460765E-2</v>
          </cell>
          <cell r="AE132">
            <v>3.0357142857142749E-2</v>
          </cell>
          <cell r="AF132">
            <v>-4.0068201193520947E-2</v>
          </cell>
          <cell r="AG132">
            <v>-6.5669160432252571E-2</v>
          </cell>
          <cell r="AH132">
            <v>-6.276505513146724E-2</v>
          </cell>
          <cell r="AI132">
            <v>-8.145580589254775E-2</v>
          </cell>
          <cell r="AJ132">
            <v>-8.8809946714032417E-3</v>
          </cell>
          <cell r="AK132">
            <v>4.4483985765122469E-3</v>
          </cell>
          <cell r="AL132">
            <v>3.9819004524886736E-2</v>
          </cell>
          <cell r="AM132">
            <v>7.547169811320753E-2</v>
          </cell>
          <cell r="AN132">
            <v>1.70250896057349E-2</v>
          </cell>
          <cell r="AO132">
            <v>-1.5057573073516295E-2</v>
          </cell>
          <cell r="AP132">
            <v>-2.7850304612706656E-2</v>
          </cell>
          <cell r="AQ132">
            <v>-1.2127192982456236E-2</v>
          </cell>
        </row>
        <row r="133">
          <cell r="D133" t="str">
            <v xml:space="preserve"> life insurance</v>
          </cell>
          <cell r="E133">
            <v>45.8</v>
          </cell>
          <cell r="F133">
            <v>52.2</v>
          </cell>
          <cell r="G133">
            <v>60.2</v>
          </cell>
          <cell r="H133">
            <v>66.2</v>
          </cell>
          <cell r="I133">
            <v>64.599999999999994</v>
          </cell>
          <cell r="J133">
            <v>71.5</v>
          </cell>
          <cell r="K133">
            <v>76.147499999999994</v>
          </cell>
          <cell r="L133">
            <v>79.954875000000001</v>
          </cell>
          <cell r="M133">
            <v>83.952618749999999</v>
          </cell>
          <cell r="N133">
            <v>88.150249687500008</v>
          </cell>
          <cell r="P133">
            <v>42.2</v>
          </cell>
          <cell r="Q133">
            <v>43.5</v>
          </cell>
          <cell r="R133">
            <v>44.4</v>
          </cell>
          <cell r="S133">
            <v>45.8</v>
          </cell>
          <cell r="T133">
            <v>47.4</v>
          </cell>
          <cell r="U133">
            <v>48.8</v>
          </cell>
          <cell r="V133">
            <v>50.6</v>
          </cell>
          <cell r="W133">
            <v>52.2</v>
          </cell>
          <cell r="X133">
            <v>55.2</v>
          </cell>
          <cell r="Y133">
            <v>56.9</v>
          </cell>
          <cell r="Z133">
            <v>58.3</v>
          </cell>
          <cell r="AA133">
            <v>60.2</v>
          </cell>
          <cell r="AB133">
            <v>62.4</v>
          </cell>
          <cell r="AC133">
            <v>64.599999999999994</v>
          </cell>
          <cell r="AD133">
            <v>65.099999999999994</v>
          </cell>
          <cell r="AE133">
            <v>66.2</v>
          </cell>
          <cell r="AF133">
            <v>65.400000000000006</v>
          </cell>
          <cell r="AG133">
            <v>66.3</v>
          </cell>
          <cell r="AH133">
            <v>66.3</v>
          </cell>
          <cell r="AI133">
            <v>64.599999999999994</v>
          </cell>
          <cell r="AJ133">
            <v>66.599999999999994</v>
          </cell>
          <cell r="AK133">
            <v>68.2</v>
          </cell>
          <cell r="AL133">
            <v>70.099999999999994</v>
          </cell>
          <cell r="AM133">
            <v>71.5</v>
          </cell>
          <cell r="AN133">
            <v>73</v>
          </cell>
          <cell r="AO133">
            <v>74</v>
          </cell>
          <cell r="AP133">
            <v>74.8</v>
          </cell>
          <cell r="AQ133">
            <v>76.147499999999994</v>
          </cell>
        </row>
        <row r="134">
          <cell r="D134" t="str">
            <v>YoY Growth (%)</v>
          </cell>
          <cell r="H134">
            <v>0.16344463971880496</v>
          </cell>
          <cell r="I134">
            <v>0.10806174957118353</v>
          </cell>
          <cell r="J134">
            <v>0.18770764119601324</v>
          </cell>
          <cell r="K134">
            <v>6.5000000000000002E-2</v>
          </cell>
          <cell r="L134">
            <v>0.05</v>
          </cell>
          <cell r="M134">
            <v>0.05</v>
          </cell>
          <cell r="N134">
            <v>0.05</v>
          </cell>
          <cell r="T134">
            <v>0.12322274881516582</v>
          </cell>
          <cell r="U134">
            <v>0.12183908045976999</v>
          </cell>
          <cell r="V134">
            <v>0.13963963963963977</v>
          </cell>
          <cell r="W134">
            <v>0.13973799126637565</v>
          </cell>
          <cell r="X134">
            <v>0.16455696202531644</v>
          </cell>
          <cell r="Y134">
            <v>0.16598360655737698</v>
          </cell>
          <cell r="Z134">
            <v>0.15217391304347827</v>
          </cell>
          <cell r="AA134">
            <v>0.15325670498084287</v>
          </cell>
          <cell r="AB134">
            <v>0.13043478260869557</v>
          </cell>
          <cell r="AC134">
            <v>0.13532513181019334</v>
          </cell>
          <cell r="AD134">
            <v>0.11663807890222988</v>
          </cell>
          <cell r="AE134">
            <v>9.9667774086378724E-2</v>
          </cell>
          <cell r="AF134">
            <v>4.8076923076923128E-2</v>
          </cell>
          <cell r="AG134">
            <v>2.6315789473684292E-2</v>
          </cell>
          <cell r="AH134">
            <v>1.8433179723502446E-2</v>
          </cell>
          <cell r="AI134">
            <v>-2.4169184290030343E-2</v>
          </cell>
          <cell r="AJ134">
            <v>1.8348623853210899E-2</v>
          </cell>
          <cell r="AK134">
            <v>2.8657616892911131E-2</v>
          </cell>
          <cell r="AL134">
            <v>5.731523378582204E-2</v>
          </cell>
          <cell r="AM134">
            <v>0.10681114551083604</v>
          </cell>
          <cell r="AN134">
            <v>9.6096096096096151E-2</v>
          </cell>
          <cell r="AO134">
            <v>8.5043988269794646E-2</v>
          </cell>
          <cell r="AP134">
            <v>6.7047075606276874E-2</v>
          </cell>
          <cell r="AQ134">
            <v>6.4999999999999947E-2</v>
          </cell>
        </row>
        <row r="135">
          <cell r="D135" t="str">
            <v xml:space="preserve"> share accounts mutual funds</v>
          </cell>
          <cell r="E135">
            <v>42.3</v>
          </cell>
          <cell r="F135">
            <v>45.3</v>
          </cell>
          <cell r="G135">
            <v>49.6</v>
          </cell>
          <cell r="H135">
            <v>47</v>
          </cell>
          <cell r="I135">
            <v>39.5</v>
          </cell>
          <cell r="J135">
            <v>40.200000000000003</v>
          </cell>
          <cell r="K135">
            <v>34.17</v>
          </cell>
          <cell r="L135">
            <v>34.853400000000001</v>
          </cell>
          <cell r="M135">
            <v>37.293138000000006</v>
          </cell>
          <cell r="N135">
            <v>39.903657660000007</v>
          </cell>
          <cell r="P135">
            <v>43.7</v>
          </cell>
          <cell r="Q135">
            <v>43.5</v>
          </cell>
          <cell r="R135">
            <v>42.3</v>
          </cell>
          <cell r="S135">
            <v>42.3</v>
          </cell>
          <cell r="T135">
            <v>44.1</v>
          </cell>
          <cell r="U135">
            <v>45.2</v>
          </cell>
          <cell r="V135">
            <v>45.4</v>
          </cell>
          <cell r="W135">
            <v>45.3</v>
          </cell>
          <cell r="X135">
            <v>46.9</v>
          </cell>
          <cell r="Y135">
            <v>48.3</v>
          </cell>
          <cell r="Z135">
            <v>48.1</v>
          </cell>
          <cell r="AA135">
            <v>49.6</v>
          </cell>
          <cell r="AB135">
            <v>52.7</v>
          </cell>
          <cell r="AC135">
            <v>53.6</v>
          </cell>
          <cell r="AD135">
            <v>50.6</v>
          </cell>
          <cell r="AE135">
            <v>47</v>
          </cell>
          <cell r="AF135">
            <v>45.1</v>
          </cell>
          <cell r="AG135">
            <v>44.1</v>
          </cell>
          <cell r="AH135">
            <v>42.2</v>
          </cell>
          <cell r="AI135">
            <v>39.5</v>
          </cell>
          <cell r="AJ135">
            <v>42.7</v>
          </cell>
          <cell r="AK135">
            <v>42.4</v>
          </cell>
          <cell r="AL135">
            <v>42.5</v>
          </cell>
          <cell r="AM135">
            <v>40.200000000000003</v>
          </cell>
          <cell r="AN135">
            <v>38.200000000000003</v>
          </cell>
          <cell r="AO135">
            <v>34.9</v>
          </cell>
          <cell r="AP135">
            <v>34.6</v>
          </cell>
          <cell r="AQ135">
            <v>34.17</v>
          </cell>
        </row>
        <row r="136">
          <cell r="D136" t="str">
            <v>YoY Growth (%)</v>
          </cell>
          <cell r="H136">
            <v>-2.6915113871635588E-2</v>
          </cell>
          <cell r="I136">
            <v>-0.1787941787941788</v>
          </cell>
          <cell r="J136">
            <v>-0.18951612903225801</v>
          </cell>
          <cell r="K136">
            <v>-0.15</v>
          </cell>
          <cell r="L136">
            <v>0.02</v>
          </cell>
          <cell r="M136">
            <v>7.0000000000000007E-2</v>
          </cell>
          <cell r="N136">
            <v>7.0000000000000007E-2</v>
          </cell>
          <cell r="T136">
            <v>9.1533180778031742E-3</v>
          </cell>
          <cell r="U136">
            <v>3.9080459770115095E-2</v>
          </cell>
          <cell r="V136">
            <v>7.328605200945626E-2</v>
          </cell>
          <cell r="W136">
            <v>7.0921985815602939E-2</v>
          </cell>
          <cell r="X136">
            <v>6.3492063492063489E-2</v>
          </cell>
          <cell r="Y136">
            <v>6.8584070796460006E-2</v>
          </cell>
          <cell r="Z136">
            <v>5.9471365638766649E-2</v>
          </cell>
          <cell r="AA136">
            <v>9.4922737306843308E-2</v>
          </cell>
          <cell r="AB136">
            <v>0.12366737739872069</v>
          </cell>
          <cell r="AC136">
            <v>0.10973084886128381</v>
          </cell>
          <cell r="AD136">
            <v>5.1975051975051922E-2</v>
          </cell>
          <cell r="AE136">
            <v>-5.2419354838709742E-2</v>
          </cell>
          <cell r="AF136">
            <v>-0.14421252371916515</v>
          </cell>
          <cell r="AG136">
            <v>-0.17723880597014929</v>
          </cell>
          <cell r="AH136">
            <v>-0.16600790513833985</v>
          </cell>
          <cell r="AI136">
            <v>-0.15957446808510634</v>
          </cell>
          <cell r="AJ136">
            <v>-5.3215077605321515E-2</v>
          </cell>
          <cell r="AK136">
            <v>-3.8548752834467237E-2</v>
          </cell>
          <cell r="AL136">
            <v>7.1090047393365108E-3</v>
          </cell>
          <cell r="AM136">
            <v>1.7721518987341867E-2</v>
          </cell>
          <cell r="AN136">
            <v>-0.1053864168618267</v>
          </cell>
          <cell r="AO136">
            <v>-0.17688679245283023</v>
          </cell>
          <cell r="AP136">
            <v>-0.18588235294117639</v>
          </cell>
          <cell r="AQ136">
            <v>-0.15000000000000002</v>
          </cell>
        </row>
        <row r="137">
          <cell r="D137" t="str">
            <v xml:space="preserve"> other</v>
          </cell>
          <cell r="E137">
            <v>2.4</v>
          </cell>
          <cell r="F137">
            <v>2.2000000000000002</v>
          </cell>
          <cell r="G137">
            <v>2.2000000000000002</v>
          </cell>
          <cell r="H137">
            <v>2.2000000000000002</v>
          </cell>
          <cell r="I137">
            <v>1.9</v>
          </cell>
          <cell r="J137">
            <v>2.2999999999999998</v>
          </cell>
          <cell r="K137">
            <v>2.2999999999999998</v>
          </cell>
          <cell r="L137">
            <v>2.2999999999999998</v>
          </cell>
          <cell r="M137">
            <v>2.2999999999999998</v>
          </cell>
          <cell r="N137">
            <v>2.2999999999999998</v>
          </cell>
          <cell r="P137">
            <v>2.6</v>
          </cell>
          <cell r="Q137">
            <v>2.5</v>
          </cell>
          <cell r="R137">
            <v>2.4</v>
          </cell>
          <cell r="S137">
            <v>2.4</v>
          </cell>
          <cell r="T137">
            <v>2.5</v>
          </cell>
          <cell r="U137">
            <v>2.5</v>
          </cell>
          <cell r="V137">
            <v>2.2999999999999998</v>
          </cell>
          <cell r="W137">
            <v>2.2000000000000002</v>
          </cell>
          <cell r="X137">
            <v>2.2000000000000002</v>
          </cell>
          <cell r="Y137">
            <v>2.1</v>
          </cell>
          <cell r="Z137">
            <v>2.1</v>
          </cell>
          <cell r="AA137">
            <v>2.2000000000000002</v>
          </cell>
          <cell r="AB137">
            <v>2.2000000000000002</v>
          </cell>
          <cell r="AC137">
            <v>2.1</v>
          </cell>
          <cell r="AD137">
            <v>2.2000000000000002</v>
          </cell>
          <cell r="AE137">
            <v>2.2000000000000002</v>
          </cell>
          <cell r="AF137">
            <v>2.1</v>
          </cell>
          <cell r="AG137">
            <v>2</v>
          </cell>
          <cell r="AH137">
            <v>2</v>
          </cell>
          <cell r="AI137">
            <v>1.9</v>
          </cell>
          <cell r="AJ137">
            <v>2.2999999999999998</v>
          </cell>
          <cell r="AK137">
            <v>2.2999999999999998</v>
          </cell>
          <cell r="AL137">
            <v>2.2999999999999998</v>
          </cell>
          <cell r="AM137">
            <v>2.2999999999999998</v>
          </cell>
          <cell r="AN137">
            <v>2.2999999999999998</v>
          </cell>
          <cell r="AO137">
            <v>2.2999999999999998</v>
          </cell>
          <cell r="AP137">
            <v>2.2999999999999998</v>
          </cell>
          <cell r="AQ137">
            <v>2.2999999999999998</v>
          </cell>
        </row>
        <row r="138">
          <cell r="D138" t="str">
            <v>YoY Growth (%)</v>
          </cell>
          <cell r="H138">
            <v>4.7619047619047672E-2</v>
          </cell>
          <cell r="I138">
            <v>-9.5238095238095344E-2</v>
          </cell>
          <cell r="J138">
            <v>4.5454545454545192E-2</v>
          </cell>
          <cell r="K138">
            <v>0</v>
          </cell>
          <cell r="L138">
            <v>0</v>
          </cell>
          <cell r="M138">
            <v>0</v>
          </cell>
          <cell r="N138">
            <v>0</v>
          </cell>
          <cell r="T138">
            <v>-3.8461538461538547E-2</v>
          </cell>
          <cell r="U138">
            <v>0</v>
          </cell>
          <cell r="V138">
            <v>-4.1666666666666741E-2</v>
          </cell>
          <cell r="W138">
            <v>-8.3333333333333259E-2</v>
          </cell>
          <cell r="X138">
            <v>-0.11999999999999988</v>
          </cell>
          <cell r="Y138">
            <v>-0.15999999999999992</v>
          </cell>
          <cell r="Z138">
            <v>-8.6956521739130377E-2</v>
          </cell>
          <cell r="AA138">
            <v>0</v>
          </cell>
          <cell r="AB138">
            <v>0</v>
          </cell>
          <cell r="AC138">
            <v>0</v>
          </cell>
          <cell r="AD138">
            <v>4.7619047619047672E-2</v>
          </cell>
          <cell r="AE138">
            <v>0</v>
          </cell>
          <cell r="AF138">
            <v>-4.5454545454545525E-2</v>
          </cell>
          <cell r="AG138">
            <v>-4.7619047619047672E-2</v>
          </cell>
          <cell r="AH138">
            <v>-9.0909090909090939E-2</v>
          </cell>
          <cell r="AI138">
            <v>-0.13636363636363646</v>
          </cell>
          <cell r="AJ138">
            <v>9.5238095238095122E-2</v>
          </cell>
          <cell r="AK138">
            <v>0.14999999999999991</v>
          </cell>
          <cell r="AL138">
            <v>0.14999999999999991</v>
          </cell>
          <cell r="AM138">
            <v>0.21052631578947367</v>
          </cell>
          <cell r="AN138">
            <v>0</v>
          </cell>
          <cell r="AO138">
            <v>0</v>
          </cell>
          <cell r="AP138">
            <v>0</v>
          </cell>
          <cell r="AQ138">
            <v>0</v>
          </cell>
        </row>
        <row r="140">
          <cell r="D140" t="str">
            <v>Deposits (AVERAGE)</v>
          </cell>
          <cell r="E140">
            <v>77.3</v>
          </cell>
          <cell r="F140">
            <v>82.899999999999991</v>
          </cell>
          <cell r="G140">
            <v>85.600000000000009</v>
          </cell>
          <cell r="H140">
            <v>90.2</v>
          </cell>
          <cell r="I140">
            <v>96.399999999999991</v>
          </cell>
          <cell r="J140">
            <v>114.1</v>
          </cell>
          <cell r="K140">
            <v>125.059</v>
          </cell>
          <cell r="L140">
            <v>129.31828999999999</v>
          </cell>
          <cell r="M140">
            <v>133.4642867</v>
          </cell>
          <cell r="N140">
            <v>137.74532122100001</v>
          </cell>
          <cell r="P140">
            <v>74.8</v>
          </cell>
          <cell r="Q140">
            <v>75.699999999999989</v>
          </cell>
          <cell r="R140">
            <v>76.699999999999989</v>
          </cell>
          <cell r="S140">
            <v>77.3</v>
          </cell>
          <cell r="T140">
            <v>79.400000000000006</v>
          </cell>
          <cell r="U140">
            <v>80.900000000000006</v>
          </cell>
          <cell r="V140">
            <v>82.2</v>
          </cell>
          <cell r="W140">
            <v>82.899999999999991</v>
          </cell>
          <cell r="X140">
            <v>84.000000000000014</v>
          </cell>
          <cell r="Y140">
            <v>84.300000000000011</v>
          </cell>
          <cell r="Z140">
            <v>85.3</v>
          </cell>
          <cell r="AA140">
            <v>85.600000000000009</v>
          </cell>
          <cell r="AB140">
            <v>87.3</v>
          </cell>
          <cell r="AC140">
            <v>88.7</v>
          </cell>
          <cell r="AD140">
            <v>89.7</v>
          </cell>
          <cell r="AE140">
            <v>90.2</v>
          </cell>
          <cell r="AF140">
            <v>90.399999999999991</v>
          </cell>
          <cell r="AG140">
            <v>92</v>
          </cell>
          <cell r="AH140">
            <v>97.5</v>
          </cell>
          <cell r="AI140">
            <v>96.399999999999991</v>
          </cell>
          <cell r="AJ140">
            <v>110.3</v>
          </cell>
          <cell r="AK140">
            <v>111.5</v>
          </cell>
          <cell r="AL140">
            <v>112.4</v>
          </cell>
          <cell r="AM140">
            <v>114.1</v>
          </cell>
          <cell r="AN140">
            <v>117.3</v>
          </cell>
          <cell r="AO140">
            <v>120.9</v>
          </cell>
          <cell r="AP140">
            <v>125.3</v>
          </cell>
          <cell r="AQ140">
            <v>125.059</v>
          </cell>
        </row>
        <row r="141">
          <cell r="D141" t="str">
            <v>YoY Growth (%)</v>
          </cell>
          <cell r="F141">
            <v>7.2445019404915767E-2</v>
          </cell>
          <cell r="G141">
            <v>3.256936067551286E-2</v>
          </cell>
          <cell r="H141">
            <v>5.3738317757009213E-2</v>
          </cell>
          <cell r="I141">
            <v>6.8736141906873494E-2</v>
          </cell>
          <cell r="J141">
            <v>0.18360995850622408</v>
          </cell>
          <cell r="K141">
            <v>9.6047326906222752E-2</v>
          </cell>
          <cell r="L141">
            <v>3.4058244508591962E-2</v>
          </cell>
          <cell r="M141">
            <v>3.2060404603246884E-2</v>
          </cell>
          <cell r="N141">
            <v>3.2076255205431004E-2</v>
          </cell>
          <cell r="T141">
            <v>6.149732620320858E-2</v>
          </cell>
          <cell r="U141">
            <v>6.8692206076618412E-2</v>
          </cell>
          <cell r="V141">
            <v>7.1707953063885554E-2</v>
          </cell>
          <cell r="W141">
            <v>7.2445019404915767E-2</v>
          </cell>
          <cell r="X141">
            <v>5.7934508816120944E-2</v>
          </cell>
          <cell r="Y141">
            <v>4.2027194066749152E-2</v>
          </cell>
          <cell r="Z141">
            <v>3.7712895377128852E-2</v>
          </cell>
          <cell r="AA141">
            <v>3.256936067551286E-2</v>
          </cell>
          <cell r="AB141">
            <v>3.9285714285714146E-2</v>
          </cell>
          <cell r="AC141">
            <v>5.2194543297745977E-2</v>
          </cell>
          <cell r="AD141">
            <v>5.1582649472450282E-2</v>
          </cell>
          <cell r="AE141">
            <v>5.3738317757009213E-2</v>
          </cell>
          <cell r="AF141">
            <v>3.550973654066425E-2</v>
          </cell>
          <cell r="AG141">
            <v>3.7204058624577208E-2</v>
          </cell>
          <cell r="AH141">
            <v>8.6956521739130377E-2</v>
          </cell>
          <cell r="AI141">
            <v>6.8736141906873494E-2</v>
          </cell>
          <cell r="AJ141">
            <v>0.19891304347826089</v>
          </cell>
          <cell r="AK141">
            <v>0.14358974358974352</v>
          </cell>
          <cell r="AL141">
            <v>0.16597510373443991</v>
          </cell>
          <cell r="AM141">
            <v>3.4451495920217567E-2</v>
          </cell>
          <cell r="AN141">
            <v>5.2017937219730914E-2</v>
          </cell>
          <cell r="AO141">
            <v>7.562277580071175E-2</v>
          </cell>
          <cell r="AP141">
            <v>0.11476868327402134</v>
          </cell>
          <cell r="AQ141">
            <v>9.6047326906222752E-2</v>
          </cell>
        </row>
        <row r="142">
          <cell r="D142" t="str">
            <v xml:space="preserve"> sight deposits</v>
          </cell>
          <cell r="E142">
            <v>33.799999999999997</v>
          </cell>
          <cell r="F142">
            <v>37.299999999999997</v>
          </cell>
          <cell r="G142">
            <v>40.200000000000003</v>
          </cell>
          <cell r="H142">
            <v>42.2</v>
          </cell>
          <cell r="I142">
            <v>41.8</v>
          </cell>
          <cell r="J142">
            <v>48.2</v>
          </cell>
          <cell r="K142">
            <v>52.779000000000003</v>
          </cell>
          <cell r="L142">
            <v>54.362370000000006</v>
          </cell>
          <cell r="M142">
            <v>55.993241100000006</v>
          </cell>
          <cell r="N142">
            <v>57.673038333000008</v>
          </cell>
          <cell r="P142">
            <v>31.9</v>
          </cell>
          <cell r="Q142">
            <v>32.799999999999997</v>
          </cell>
          <cell r="R142">
            <v>33.5</v>
          </cell>
          <cell r="S142">
            <v>33.799999999999997</v>
          </cell>
          <cell r="T142">
            <v>34.200000000000003</v>
          </cell>
          <cell r="U142">
            <v>35.5</v>
          </cell>
          <cell r="V142">
            <v>36.299999999999997</v>
          </cell>
          <cell r="W142">
            <v>37.299999999999997</v>
          </cell>
          <cell r="X142">
            <v>37.700000000000003</v>
          </cell>
          <cell r="Y142">
            <v>38.5</v>
          </cell>
          <cell r="Z142">
            <v>39.5</v>
          </cell>
          <cell r="AA142">
            <v>40.200000000000003</v>
          </cell>
          <cell r="AB142">
            <v>40.299999999999997</v>
          </cell>
          <cell r="AC142">
            <v>41.5</v>
          </cell>
          <cell r="AD142">
            <v>42</v>
          </cell>
          <cell r="AE142">
            <v>42.2</v>
          </cell>
          <cell r="AF142">
            <v>41.4</v>
          </cell>
          <cell r="AG142">
            <v>42</v>
          </cell>
          <cell r="AH142">
            <v>42</v>
          </cell>
          <cell r="AI142">
            <v>41.8</v>
          </cell>
          <cell r="AJ142">
            <v>46.5</v>
          </cell>
          <cell r="AK142">
            <v>46.9</v>
          </cell>
          <cell r="AL142">
            <v>47.7</v>
          </cell>
          <cell r="AM142">
            <v>48.2</v>
          </cell>
          <cell r="AN142">
            <v>48.9</v>
          </cell>
          <cell r="AO142">
            <v>50.3</v>
          </cell>
          <cell r="AP142">
            <v>52.4</v>
          </cell>
          <cell r="AQ142">
            <v>52.779000000000003</v>
          </cell>
        </row>
        <row r="143">
          <cell r="D143" t="str">
            <v>YoY Growth (%)</v>
          </cell>
          <cell r="H143">
            <v>9.6103896103896247E-2</v>
          </cell>
          <cell r="I143">
            <v>5.8227848101265689E-2</v>
          </cell>
          <cell r="J143">
            <v>0.19900497512437809</v>
          </cell>
          <cell r="K143">
            <v>9.5000000000000001E-2</v>
          </cell>
          <cell r="L143">
            <v>0.03</v>
          </cell>
          <cell r="M143">
            <v>0.03</v>
          </cell>
          <cell r="N143">
            <v>0.03</v>
          </cell>
          <cell r="T143">
            <v>7.2100313479623868E-2</v>
          </cell>
          <cell r="U143">
            <v>8.2317073170731891E-2</v>
          </cell>
          <cell r="V143">
            <v>8.3582089552238781E-2</v>
          </cell>
          <cell r="W143">
            <v>0.10355029585798814</v>
          </cell>
          <cell r="X143">
            <v>0.10233918128654973</v>
          </cell>
          <cell r="Y143">
            <v>8.4507042253521236E-2</v>
          </cell>
          <cell r="Z143">
            <v>8.8154269972451793E-2</v>
          </cell>
          <cell r="AA143">
            <v>7.7747989276139462E-2</v>
          </cell>
          <cell r="AB143">
            <v>6.8965517241379226E-2</v>
          </cell>
          <cell r="AC143">
            <v>7.7922077922077948E-2</v>
          </cell>
          <cell r="AD143">
            <v>6.3291139240506222E-2</v>
          </cell>
          <cell r="AE143">
            <v>4.9751243781094523E-2</v>
          </cell>
          <cell r="AF143">
            <v>2.7295285359801635E-2</v>
          </cell>
          <cell r="AG143">
            <v>1.2048192771084265E-2</v>
          </cell>
          <cell r="AH143">
            <v>0</v>
          </cell>
          <cell r="AI143">
            <v>-9.4786729857820884E-3</v>
          </cell>
          <cell r="AJ143">
            <v>0.12318840579710155</v>
          </cell>
          <cell r="AK143">
            <v>0.1166666666666667</v>
          </cell>
          <cell r="AL143">
            <v>0.13571428571428568</v>
          </cell>
          <cell r="AM143">
            <v>0.15311004784689008</v>
          </cell>
          <cell r="AN143">
            <v>5.1612903225806361E-2</v>
          </cell>
          <cell r="AO143">
            <v>7.2494669509594933E-2</v>
          </cell>
          <cell r="AP143">
            <v>9.8532494758909683E-2</v>
          </cell>
          <cell r="AQ143">
            <v>9.4999999999999973E-2</v>
          </cell>
        </row>
        <row r="144">
          <cell r="D144" t="str">
            <v xml:space="preserve"> special savings accounts</v>
          </cell>
          <cell r="E144">
            <v>40.299999999999997</v>
          </cell>
          <cell r="F144">
            <v>41.8</v>
          </cell>
          <cell r="G144">
            <v>40.700000000000003</v>
          </cell>
          <cell r="H144">
            <v>40.200000000000003</v>
          </cell>
          <cell r="I144">
            <v>39.799999999999997</v>
          </cell>
          <cell r="J144">
            <v>45.099999999999994</v>
          </cell>
          <cell r="K144">
            <v>46.903999999999996</v>
          </cell>
          <cell r="L144">
            <v>48.311119999999995</v>
          </cell>
          <cell r="M144">
            <v>49.760453599999998</v>
          </cell>
          <cell r="N144">
            <v>51.253267207999997</v>
          </cell>
          <cell r="P144">
            <v>39.700000000000003</v>
          </cell>
          <cell r="Q144">
            <v>39.9</v>
          </cell>
          <cell r="R144">
            <v>40.1</v>
          </cell>
          <cell r="S144">
            <v>40.299999999999997</v>
          </cell>
          <cell r="T144">
            <v>41.7</v>
          </cell>
          <cell r="U144">
            <v>41.9</v>
          </cell>
          <cell r="V144">
            <v>42.1</v>
          </cell>
          <cell r="W144">
            <v>41.8</v>
          </cell>
          <cell r="X144">
            <v>42.1</v>
          </cell>
          <cell r="Y144">
            <v>41.4</v>
          </cell>
          <cell r="Z144">
            <v>41.2</v>
          </cell>
          <cell r="AA144">
            <v>40.700000000000003</v>
          </cell>
          <cell r="AB144">
            <v>41.3</v>
          </cell>
          <cell r="AC144">
            <v>41.2</v>
          </cell>
          <cell r="AD144">
            <v>40.799999999999997</v>
          </cell>
          <cell r="AE144">
            <v>40.200000000000003</v>
          </cell>
          <cell r="AF144">
            <v>40.700000000000003</v>
          </cell>
          <cell r="AG144">
            <v>40.5</v>
          </cell>
          <cell r="AH144">
            <v>40</v>
          </cell>
          <cell r="AI144">
            <v>39.799999999999997</v>
          </cell>
          <cell r="AJ144">
            <v>43.5</v>
          </cell>
          <cell r="AK144">
            <v>45</v>
          </cell>
          <cell r="AL144">
            <v>45.2</v>
          </cell>
          <cell r="AM144">
            <v>45.099999999999994</v>
          </cell>
          <cell r="AN144">
            <v>46.2</v>
          </cell>
          <cell r="AO144">
            <v>46.5</v>
          </cell>
          <cell r="AP144">
            <v>46.9</v>
          </cell>
          <cell r="AQ144">
            <v>46.903999999999996</v>
          </cell>
        </row>
        <row r="145">
          <cell r="D145" t="str">
            <v>YoY Growth (%)</v>
          </cell>
          <cell r="H145">
            <v>-2.8985507246376718E-2</v>
          </cell>
          <cell r="I145">
            <v>-3.3980582524271941E-2</v>
          </cell>
          <cell r="J145">
            <v>0.10810810810810789</v>
          </cell>
          <cell r="K145">
            <v>0.04</v>
          </cell>
          <cell r="L145">
            <v>0.03</v>
          </cell>
          <cell r="M145">
            <v>0.03</v>
          </cell>
          <cell r="N145">
            <v>0.03</v>
          </cell>
          <cell r="T145">
            <v>5.0377833753148638E-2</v>
          </cell>
          <cell r="U145">
            <v>5.0125313283208017E-2</v>
          </cell>
          <cell r="V145">
            <v>4.9875311720698257E-2</v>
          </cell>
          <cell r="W145">
            <v>3.7220843672456594E-2</v>
          </cell>
          <cell r="X145">
            <v>9.5923261390886694E-3</v>
          </cell>
          <cell r="Y145">
            <v>-1.1933174224343701E-2</v>
          </cell>
          <cell r="Z145">
            <v>-2.1377672209026088E-2</v>
          </cell>
          <cell r="AA145">
            <v>-2.631578947368407E-2</v>
          </cell>
          <cell r="AB145">
            <v>-1.9002375296912177E-2</v>
          </cell>
          <cell r="AC145">
            <v>-4.8309178743960457E-3</v>
          </cell>
          <cell r="AD145">
            <v>-9.7087378640777766E-3</v>
          </cell>
          <cell r="AE145">
            <v>-1.2285012285012331E-2</v>
          </cell>
          <cell r="AF145">
            <v>-1.4527845036319431E-2</v>
          </cell>
          <cell r="AG145">
            <v>-1.6990291262136026E-2</v>
          </cell>
          <cell r="AH145">
            <v>-1.9607843137254832E-2</v>
          </cell>
          <cell r="AI145">
            <v>-9.9502487562190822E-3</v>
          </cell>
          <cell r="AJ145">
            <v>6.8796068796068699E-2</v>
          </cell>
          <cell r="AK145">
            <v>0.11111111111111116</v>
          </cell>
          <cell r="AL145">
            <v>0.13000000000000012</v>
          </cell>
          <cell r="AM145">
            <v>0.1331658291457285</v>
          </cell>
          <cell r="AN145">
            <v>6.2068965517241503E-2</v>
          </cell>
          <cell r="AO145">
            <v>3.3333333333333437E-2</v>
          </cell>
          <cell r="AP145">
            <v>3.7610619469026441E-2</v>
          </cell>
          <cell r="AQ145">
            <v>4.0000000000000036E-2</v>
          </cell>
        </row>
        <row r="146">
          <cell r="D146" t="str">
            <v xml:space="preserve"> term deposits</v>
          </cell>
          <cell r="E146">
            <v>3.2</v>
          </cell>
          <cell r="F146">
            <v>3.8</v>
          </cell>
          <cell r="G146">
            <v>4.7</v>
          </cell>
          <cell r="H146">
            <v>7.8</v>
          </cell>
          <cell r="I146">
            <v>14.8</v>
          </cell>
          <cell r="J146">
            <v>20.8</v>
          </cell>
          <cell r="K146">
            <v>25.376000000000001</v>
          </cell>
          <cell r="L146">
            <v>26.644800000000004</v>
          </cell>
          <cell r="M146">
            <v>27.710592000000005</v>
          </cell>
          <cell r="N146">
            <v>28.819015680000007</v>
          </cell>
          <cell r="P146">
            <v>3.2</v>
          </cell>
          <cell r="Q146">
            <v>3</v>
          </cell>
          <cell r="R146">
            <v>3.1</v>
          </cell>
          <cell r="S146">
            <v>3.2</v>
          </cell>
          <cell r="T146">
            <v>3.5</v>
          </cell>
          <cell r="U146">
            <v>3.5</v>
          </cell>
          <cell r="V146">
            <v>3.8</v>
          </cell>
          <cell r="W146">
            <v>3.8</v>
          </cell>
          <cell r="X146">
            <v>4.2</v>
          </cell>
          <cell r="Y146">
            <v>4.4000000000000004</v>
          </cell>
          <cell r="Z146">
            <v>4.5999999999999996</v>
          </cell>
          <cell r="AA146">
            <v>4.7</v>
          </cell>
          <cell r="AB146">
            <v>5.7</v>
          </cell>
          <cell r="AC146">
            <v>6</v>
          </cell>
          <cell r="AD146">
            <v>6.9</v>
          </cell>
          <cell r="AE146">
            <v>7.8</v>
          </cell>
          <cell r="AF146">
            <v>8.3000000000000007</v>
          </cell>
          <cell r="AG146">
            <v>9.5</v>
          </cell>
          <cell r="AH146">
            <v>15.5</v>
          </cell>
          <cell r="AI146">
            <v>14.8</v>
          </cell>
          <cell r="AJ146">
            <v>20.3</v>
          </cell>
          <cell r="AK146">
            <v>19.600000000000001</v>
          </cell>
          <cell r="AL146">
            <v>19.5</v>
          </cell>
          <cell r="AM146">
            <v>20.8</v>
          </cell>
          <cell r="AN146">
            <v>22.2</v>
          </cell>
          <cell r="AO146">
            <v>24.1</v>
          </cell>
          <cell r="AP146">
            <v>26</v>
          </cell>
          <cell r="AQ146">
            <v>25.376000000000001</v>
          </cell>
        </row>
        <row r="147">
          <cell r="D147" t="str">
            <v>YoY Growth (%)</v>
          </cell>
          <cell r="H147">
            <v>0.77272727272727249</v>
          </cell>
          <cell r="I147">
            <v>2.2173913043478266</v>
          </cell>
          <cell r="J147">
            <v>3.4255319148936172</v>
          </cell>
          <cell r="K147">
            <v>0.22</v>
          </cell>
          <cell r="L147">
            <v>0.05</v>
          </cell>
          <cell r="M147">
            <v>0.04</v>
          </cell>
          <cell r="N147">
            <v>0.04</v>
          </cell>
          <cell r="T147">
            <v>9.375E-2</v>
          </cell>
          <cell r="U147">
            <v>0.16666666666666674</v>
          </cell>
          <cell r="V147">
            <v>0.22580645161290303</v>
          </cell>
          <cell r="W147">
            <v>0.18749999999999978</v>
          </cell>
          <cell r="X147">
            <v>0.19999999999999996</v>
          </cell>
          <cell r="Y147">
            <v>0.25714285714285734</v>
          </cell>
          <cell r="Z147">
            <v>0.21052631578947367</v>
          </cell>
          <cell r="AA147">
            <v>0.23684210526315796</v>
          </cell>
          <cell r="AB147">
            <v>0.35714285714285721</v>
          </cell>
          <cell r="AC147">
            <v>0.36363636363636354</v>
          </cell>
          <cell r="AD147">
            <v>0.50000000000000022</v>
          </cell>
          <cell r="AE147">
            <v>0.65957446808510634</v>
          </cell>
          <cell r="AF147">
            <v>0.45614035087719307</v>
          </cell>
          <cell r="AG147">
            <v>0.58333333333333326</v>
          </cell>
          <cell r="AH147">
            <v>1.2463768115942027</v>
          </cell>
          <cell r="AI147">
            <v>0.89743589743589758</v>
          </cell>
          <cell r="AJ147">
            <v>1.4457831325301203</v>
          </cell>
          <cell r="AK147">
            <v>1.0631578947368423</v>
          </cell>
          <cell r="AL147">
            <v>0.25806451612903225</v>
          </cell>
          <cell r="AM147">
            <v>0.40540540540540548</v>
          </cell>
          <cell r="AN147">
            <v>9.3596059113300489E-2</v>
          </cell>
          <cell r="AO147">
            <v>0.22959183673469385</v>
          </cell>
          <cell r="AP147">
            <v>0.33333333333333326</v>
          </cell>
          <cell r="AQ147">
            <v>0.21999999999999997</v>
          </cell>
        </row>
        <row r="149">
          <cell r="D149" t="str">
            <v>Loans for CoR calculation</v>
          </cell>
          <cell r="I149">
            <v>156.30000000000001</v>
          </cell>
          <cell r="J149">
            <v>161.69999999999999</v>
          </cell>
          <cell r="K149">
            <v>167.506</v>
          </cell>
          <cell r="L149">
            <v>175.74867272380001</v>
          </cell>
          <cell r="M149">
            <v>182.607763305514</v>
          </cell>
          <cell r="N149">
            <v>189.76037312467943</v>
          </cell>
          <cell r="AF149">
            <v>150.80000000000001</v>
          </cell>
          <cell r="AG149">
            <v>153.5</v>
          </cell>
          <cell r="AH149">
            <v>159.30000000000001</v>
          </cell>
          <cell r="AI149">
            <v>161.5</v>
          </cell>
          <cell r="AJ149">
            <v>162.9</v>
          </cell>
          <cell r="AK149">
            <v>162.1</v>
          </cell>
          <cell r="AL149">
            <v>161.19999999999999</v>
          </cell>
          <cell r="AM149">
            <v>160.80000000000001</v>
          </cell>
          <cell r="AN149">
            <v>171.85185185185185</v>
          </cell>
          <cell r="AO149">
            <v>166.15384615384616</v>
          </cell>
          <cell r="AP149">
            <v>171.30434782608694</v>
          </cell>
          <cell r="AQ149">
            <v>167.506</v>
          </cell>
        </row>
        <row r="150">
          <cell r="D150" t="str">
            <v>Customer loans (AVERAGE)</v>
          </cell>
          <cell r="E150">
            <v>97.7</v>
          </cell>
          <cell r="F150">
            <v>107.7</v>
          </cell>
          <cell r="G150">
            <v>122.8</v>
          </cell>
          <cell r="H150">
            <v>136.80000000000001</v>
          </cell>
          <cell r="I150">
            <v>152.5</v>
          </cell>
          <cell r="J150">
            <v>158.29999999999998</v>
          </cell>
          <cell r="K150">
            <v>164.506</v>
          </cell>
          <cell r="L150">
            <v>172.74867272380001</v>
          </cell>
          <cell r="M150">
            <v>179.607763305514</v>
          </cell>
          <cell r="N150">
            <v>186.76037312467943</v>
          </cell>
          <cell r="P150">
            <v>92</v>
          </cell>
          <cell r="Q150">
            <v>93.2</v>
          </cell>
          <cell r="R150">
            <v>95.6</v>
          </cell>
          <cell r="S150">
            <v>97.7</v>
          </cell>
          <cell r="T150">
            <v>99.6</v>
          </cell>
          <cell r="U150">
            <v>101.89999999999999</v>
          </cell>
          <cell r="V150">
            <v>104.49999999999999</v>
          </cell>
          <cell r="W150">
            <v>107.7</v>
          </cell>
          <cell r="X150">
            <v>111.89999999999999</v>
          </cell>
          <cell r="Y150">
            <v>115.7</v>
          </cell>
          <cell r="Z150">
            <v>119.6</v>
          </cell>
          <cell r="AA150">
            <v>122.8</v>
          </cell>
          <cell r="AB150">
            <v>125.9</v>
          </cell>
          <cell r="AC150">
            <v>129.29999999999998</v>
          </cell>
          <cell r="AD150">
            <v>132.42999999999998</v>
          </cell>
          <cell r="AE150">
            <v>136.80000000000001</v>
          </cell>
          <cell r="AF150">
            <v>143.1</v>
          </cell>
          <cell r="AG150">
            <v>147.79999999999998</v>
          </cell>
          <cell r="AH150">
            <v>151.1</v>
          </cell>
          <cell r="AI150">
            <v>153.69999999999999</v>
          </cell>
          <cell r="AJ150">
            <v>158.9</v>
          </cell>
          <cell r="AK150">
            <v>157.80000000000001</v>
          </cell>
          <cell r="AL150">
            <v>156.89999999999998</v>
          </cell>
          <cell r="AM150">
            <v>158.29999999999998</v>
          </cell>
          <cell r="AN150">
            <v>161.4</v>
          </cell>
          <cell r="AO150">
            <v>161.80000000000001</v>
          </cell>
          <cell r="AP150">
            <v>163.30000000000001</v>
          </cell>
          <cell r="AQ150">
            <v>164.506</v>
          </cell>
        </row>
        <row r="151">
          <cell r="D151" t="str">
            <v>YoY Growth (%)</v>
          </cell>
          <cell r="F151">
            <v>0.10235414534288645</v>
          </cell>
          <cell r="G151">
            <v>0.14020427112349121</v>
          </cell>
          <cell r="H151">
            <v>0.11400651465798051</v>
          </cell>
          <cell r="I151">
            <v>0.11476608187134496</v>
          </cell>
          <cell r="J151">
            <v>3.8032786885245695E-2</v>
          </cell>
          <cell r="K151">
            <v>3.9204042956412E-2</v>
          </cell>
          <cell r="L151">
            <v>5.0105605411352894E-2</v>
          </cell>
          <cell r="M151">
            <v>3.9705605105752051E-2</v>
          </cell>
          <cell r="N151">
            <v>3.982350031829518E-2</v>
          </cell>
          <cell r="T151">
            <v>8.260869565217388E-2</v>
          </cell>
          <cell r="U151">
            <v>9.3347639484978373E-2</v>
          </cell>
          <cell r="V151">
            <v>9.3096234309623327E-2</v>
          </cell>
          <cell r="W151">
            <v>0.10235414534288645</v>
          </cell>
          <cell r="X151">
            <v>0.12349397590361444</v>
          </cell>
          <cell r="Y151">
            <v>0.13542688910696765</v>
          </cell>
          <cell r="Z151">
            <v>0.14449760765550246</v>
          </cell>
          <cell r="AA151">
            <v>0.14020427112349121</v>
          </cell>
          <cell r="AB151">
            <v>0.12511170688114404</v>
          </cell>
          <cell r="AC151">
            <v>0.11754537597234216</v>
          </cell>
          <cell r="AD151">
            <v>0.10727424749163861</v>
          </cell>
          <cell r="AE151">
            <v>0.11400651465798051</v>
          </cell>
          <cell r="AF151">
            <v>0.13661636219221585</v>
          </cell>
          <cell r="AG151">
            <v>0.14307811291569994</v>
          </cell>
          <cell r="AH151">
            <v>0.14098014045155938</v>
          </cell>
          <cell r="AI151">
            <v>0.12353801169590617</v>
          </cell>
          <cell r="AJ151">
            <v>0.11041229909154437</v>
          </cell>
          <cell r="AK151">
            <v>6.7658998646820123E-2</v>
          </cell>
          <cell r="AL151">
            <v>3.8385175380542647E-2</v>
          </cell>
          <cell r="AM151">
            <v>2.9928432010409844E-2</v>
          </cell>
          <cell r="AN151">
            <v>1.5733165512901159E-2</v>
          </cell>
          <cell r="AO151">
            <v>2.5348542458808687E-2</v>
          </cell>
          <cell r="AP151">
            <v>4.0790312300828857E-2</v>
          </cell>
          <cell r="AQ151">
            <v>3.9204042956412E-2</v>
          </cell>
        </row>
        <row r="152">
          <cell r="D152" t="str">
            <v xml:space="preserve"> housing</v>
          </cell>
          <cell r="E152">
            <v>41.4</v>
          </cell>
          <cell r="F152">
            <v>48.4</v>
          </cell>
          <cell r="G152">
            <v>56.1</v>
          </cell>
          <cell r="H152">
            <v>62.5</v>
          </cell>
          <cell r="I152">
            <v>67.7</v>
          </cell>
          <cell r="J152">
            <v>71.599999999999994</v>
          </cell>
          <cell r="K152">
            <v>76.611999999999995</v>
          </cell>
          <cell r="L152">
            <v>79.676479999999998</v>
          </cell>
          <cell r="M152">
            <v>82.0667744</v>
          </cell>
          <cell r="N152">
            <v>84.528777632000001</v>
          </cell>
          <cell r="P152">
            <v>37.299999999999997</v>
          </cell>
          <cell r="Q152">
            <v>38.299999999999997</v>
          </cell>
          <cell r="R152">
            <v>40</v>
          </cell>
          <cell r="S152">
            <v>41.4</v>
          </cell>
          <cell r="T152">
            <v>42.7</v>
          </cell>
          <cell r="U152">
            <v>44.3</v>
          </cell>
          <cell r="V152">
            <v>46.4</v>
          </cell>
          <cell r="W152">
            <v>48.4</v>
          </cell>
          <cell r="X152">
            <v>50.3</v>
          </cell>
          <cell r="Y152">
            <v>52</v>
          </cell>
          <cell r="Z152">
            <v>54.4</v>
          </cell>
          <cell r="AA152">
            <v>56.1</v>
          </cell>
          <cell r="AB152">
            <v>57.6</v>
          </cell>
          <cell r="AC152">
            <v>59.2</v>
          </cell>
          <cell r="AD152">
            <v>61.1</v>
          </cell>
          <cell r="AE152">
            <v>62.5</v>
          </cell>
          <cell r="AF152">
            <v>64.3</v>
          </cell>
          <cell r="AG152">
            <v>65.7</v>
          </cell>
          <cell r="AH152">
            <v>67.2</v>
          </cell>
          <cell r="AI152">
            <v>67.7</v>
          </cell>
          <cell r="AJ152">
            <v>69.8</v>
          </cell>
          <cell r="AK152">
            <v>70.099999999999994</v>
          </cell>
          <cell r="AL152">
            <v>70.8</v>
          </cell>
          <cell r="AM152">
            <v>71.599999999999994</v>
          </cell>
          <cell r="AN152">
            <v>73.099999999999994</v>
          </cell>
          <cell r="AO152">
            <v>74.2</v>
          </cell>
          <cell r="AP152">
            <v>76.099999999999994</v>
          </cell>
          <cell r="AQ152">
            <v>76.611999999999995</v>
          </cell>
        </row>
        <row r="153">
          <cell r="D153" t="str">
            <v>YoY Growth (%)</v>
          </cell>
          <cell r="H153">
            <v>0.20192307692307687</v>
          </cell>
          <cell r="I153">
            <v>0.24448529411764719</v>
          </cell>
          <cell r="J153">
            <v>0.27629233511586437</v>
          </cell>
          <cell r="K153">
            <v>7.0000000000000007E-2</v>
          </cell>
          <cell r="L153">
            <v>0.04</v>
          </cell>
          <cell r="M153">
            <v>0.03</v>
          </cell>
          <cell r="N153">
            <v>0.03</v>
          </cell>
          <cell r="T153">
            <v>0.14477211796246658</v>
          </cell>
          <cell r="U153">
            <v>0.15665796344647531</v>
          </cell>
          <cell r="V153">
            <v>0.15999999999999992</v>
          </cell>
          <cell r="W153">
            <v>0.16908212560386482</v>
          </cell>
          <cell r="X153">
            <v>0.17798594847775151</v>
          </cell>
          <cell r="Y153">
            <v>0.17381489841986464</v>
          </cell>
          <cell r="Z153">
            <v>0.17241379310344818</v>
          </cell>
          <cell r="AA153">
            <v>0.15909090909090917</v>
          </cell>
          <cell r="AB153">
            <v>0.14512922465208766</v>
          </cell>
          <cell r="AC153">
            <v>0.13846153846153841</v>
          </cell>
          <cell r="AD153">
            <v>0.12316176470588247</v>
          </cell>
          <cell r="AE153">
            <v>0.11408199643493755</v>
          </cell>
          <cell r="AF153">
            <v>0.11631944444444442</v>
          </cell>
          <cell r="AG153">
            <v>0.10979729729729737</v>
          </cell>
          <cell r="AH153">
            <v>9.9836333878887018E-2</v>
          </cell>
          <cell r="AI153">
            <v>8.3199999999999941E-2</v>
          </cell>
          <cell r="AJ153">
            <v>8.5536547433903598E-2</v>
          </cell>
          <cell r="AK153">
            <v>6.6971080669710581E-2</v>
          </cell>
          <cell r="AL153">
            <v>5.3571428571428381E-2</v>
          </cell>
          <cell r="AM153">
            <v>5.7607090103397152E-2</v>
          </cell>
          <cell r="AN153">
            <v>4.7277936962750733E-2</v>
          </cell>
          <cell r="AO153">
            <v>5.8487874465050105E-2</v>
          </cell>
          <cell r="AP153">
            <v>7.4858757062146841E-2</v>
          </cell>
          <cell r="AQ153">
            <v>7.0000000000000062E-2</v>
          </cell>
        </row>
        <row r="154">
          <cell r="D154" t="str">
            <v xml:space="preserve"> consumer credit &amp; overdrafts</v>
          </cell>
          <cell r="E154">
            <v>8.6999999999999993</v>
          </cell>
          <cell r="F154">
            <v>9.3000000000000007</v>
          </cell>
          <cell r="G154">
            <v>9.5</v>
          </cell>
          <cell r="H154">
            <v>9.5</v>
          </cell>
          <cell r="I154">
            <v>9.5</v>
          </cell>
          <cell r="J154">
            <v>9.6</v>
          </cell>
          <cell r="K154">
            <v>9.6</v>
          </cell>
          <cell r="L154">
            <v>9.7919999999999998</v>
          </cell>
          <cell r="M154">
            <v>10.281600000000001</v>
          </cell>
          <cell r="N154">
            <v>10.795680000000001</v>
          </cell>
          <cell r="P154">
            <v>8.5</v>
          </cell>
          <cell r="Q154">
            <v>8.6</v>
          </cell>
          <cell r="R154">
            <v>8.6</v>
          </cell>
          <cell r="S154">
            <v>8.6999999999999993</v>
          </cell>
          <cell r="T154">
            <v>9</v>
          </cell>
          <cell r="U154">
            <v>9.1</v>
          </cell>
          <cell r="V154">
            <v>9.1999999999999993</v>
          </cell>
          <cell r="W154">
            <v>9.3000000000000007</v>
          </cell>
          <cell r="X154">
            <v>9.4</v>
          </cell>
          <cell r="Y154">
            <v>9.4</v>
          </cell>
          <cell r="Z154">
            <v>9.5</v>
          </cell>
          <cell r="AA154">
            <v>9.5</v>
          </cell>
          <cell r="AB154">
            <v>9.5</v>
          </cell>
          <cell r="AC154">
            <v>9.5</v>
          </cell>
          <cell r="AD154">
            <v>9.5</v>
          </cell>
          <cell r="AE154">
            <v>9.5</v>
          </cell>
          <cell r="AF154">
            <v>9.5</v>
          </cell>
          <cell r="AG154">
            <v>9.5</v>
          </cell>
          <cell r="AH154">
            <v>9.5</v>
          </cell>
          <cell r="AI154">
            <v>9.5</v>
          </cell>
          <cell r="AJ154">
            <v>9.5</v>
          </cell>
          <cell r="AK154">
            <v>9.5</v>
          </cell>
          <cell r="AL154">
            <v>9.6</v>
          </cell>
          <cell r="AM154">
            <v>9.6</v>
          </cell>
          <cell r="AN154">
            <v>9.6</v>
          </cell>
          <cell r="AO154">
            <v>9.4</v>
          </cell>
          <cell r="AP154">
            <v>9.4</v>
          </cell>
          <cell r="AQ154">
            <v>9.6</v>
          </cell>
        </row>
        <row r="155">
          <cell r="D155" t="str">
            <v>YoY Growth (%)</v>
          </cell>
          <cell r="H155">
            <v>1.0638297872340496E-2</v>
          </cell>
          <cell r="I155">
            <v>0</v>
          </cell>
          <cell r="J155">
            <v>1.0526315789473717E-2</v>
          </cell>
          <cell r="K155">
            <v>0</v>
          </cell>
          <cell r="L155">
            <v>0.02</v>
          </cell>
          <cell r="M155">
            <v>0.05</v>
          </cell>
          <cell r="N155">
            <v>0.05</v>
          </cell>
          <cell r="T155">
            <v>5.8823529411764719E-2</v>
          </cell>
          <cell r="U155">
            <v>5.8139534883721034E-2</v>
          </cell>
          <cell r="V155">
            <v>6.9767441860465018E-2</v>
          </cell>
          <cell r="W155">
            <v>6.8965517241379448E-2</v>
          </cell>
          <cell r="X155">
            <v>4.4444444444444509E-2</v>
          </cell>
          <cell r="Y155">
            <v>3.2967032967033072E-2</v>
          </cell>
          <cell r="Z155">
            <v>3.2608695652174058E-2</v>
          </cell>
          <cell r="AA155">
            <v>2.1505376344086002E-2</v>
          </cell>
          <cell r="AB155">
            <v>1.0638297872340496E-2</v>
          </cell>
          <cell r="AC155">
            <v>1.0638297872340496E-2</v>
          </cell>
          <cell r="AD155">
            <v>0</v>
          </cell>
          <cell r="AE155">
            <v>0</v>
          </cell>
          <cell r="AF155">
            <v>0</v>
          </cell>
          <cell r="AG155">
            <v>0</v>
          </cell>
          <cell r="AH155">
            <v>0</v>
          </cell>
          <cell r="AI155">
            <v>0</v>
          </cell>
          <cell r="AJ155">
            <v>0</v>
          </cell>
          <cell r="AK155">
            <v>0</v>
          </cell>
          <cell r="AL155">
            <v>1.0526315789473717E-2</v>
          </cell>
          <cell r="AM155">
            <v>1.0526315789473717E-2</v>
          </cell>
          <cell r="AN155">
            <v>1.0526315789473717E-2</v>
          </cell>
          <cell r="AO155">
            <v>-1.0526315789473606E-2</v>
          </cell>
          <cell r="AP155">
            <v>-2.0833333333333259E-2</v>
          </cell>
          <cell r="AQ155">
            <v>0</v>
          </cell>
        </row>
        <row r="156">
          <cell r="D156" t="str">
            <v xml:space="preserve"> business customers</v>
          </cell>
          <cell r="E156">
            <v>44.7</v>
          </cell>
          <cell r="F156">
            <v>47.5</v>
          </cell>
          <cell r="G156">
            <v>54.5</v>
          </cell>
          <cell r="H156">
            <v>61.4</v>
          </cell>
          <cell r="I156">
            <v>71.3</v>
          </cell>
          <cell r="J156">
            <v>74.2</v>
          </cell>
          <cell r="K156">
            <v>75.683999999999997</v>
          </cell>
          <cell r="L156">
            <v>77.954520000000002</v>
          </cell>
          <cell r="M156">
            <v>81.852246000000008</v>
          </cell>
          <cell r="N156">
            <v>85.944858300000007</v>
          </cell>
          <cell r="P156">
            <v>42.8</v>
          </cell>
          <cell r="Q156">
            <v>43</v>
          </cell>
          <cell r="R156">
            <v>43.9</v>
          </cell>
          <cell r="S156">
            <v>44.7</v>
          </cell>
          <cell r="T156">
            <v>45.3</v>
          </cell>
          <cell r="U156">
            <v>45.9</v>
          </cell>
          <cell r="V156">
            <v>46.3</v>
          </cell>
          <cell r="W156">
            <v>47.5</v>
          </cell>
          <cell r="X156">
            <v>49.6</v>
          </cell>
          <cell r="Y156">
            <v>51.6</v>
          </cell>
          <cell r="Z156">
            <v>53.1</v>
          </cell>
          <cell r="AA156">
            <v>54.5</v>
          </cell>
          <cell r="AB156">
            <v>55.9</v>
          </cell>
          <cell r="AC156">
            <v>57.4</v>
          </cell>
          <cell r="AD156">
            <v>58.73</v>
          </cell>
          <cell r="AE156">
            <v>61.4</v>
          </cell>
          <cell r="AF156">
            <v>65.900000000000006</v>
          </cell>
          <cell r="AG156">
            <v>69</v>
          </cell>
          <cell r="AH156">
            <v>70.7</v>
          </cell>
          <cell r="AI156">
            <v>72.5</v>
          </cell>
          <cell r="AJ156">
            <v>76</v>
          </cell>
          <cell r="AK156">
            <v>74.900000000000006</v>
          </cell>
          <cell r="AL156">
            <v>73.5</v>
          </cell>
          <cell r="AM156">
            <v>74.2</v>
          </cell>
          <cell r="AN156">
            <v>75.900000000000006</v>
          </cell>
          <cell r="AO156">
            <v>75.5</v>
          </cell>
          <cell r="AP156">
            <v>75.400000000000006</v>
          </cell>
          <cell r="AQ156">
            <v>75.683999999999997</v>
          </cell>
        </row>
        <row r="157">
          <cell r="D157" t="str">
            <v>YoY Growth (%)</v>
          </cell>
          <cell r="H157">
            <v>0.18992248062015493</v>
          </cell>
          <cell r="I157">
            <v>0.34274952919020696</v>
          </cell>
          <cell r="J157">
            <v>0.36146788990825685</v>
          </cell>
          <cell r="K157">
            <v>0.02</v>
          </cell>
          <cell r="L157">
            <v>0.03</v>
          </cell>
          <cell r="M157">
            <v>0.05</v>
          </cell>
          <cell r="N157">
            <v>0.05</v>
          </cell>
          <cell r="T157">
            <v>5.8411214953270951E-2</v>
          </cell>
          <cell r="U157">
            <v>6.7441860465116354E-2</v>
          </cell>
          <cell r="V157">
            <v>5.4669703872437303E-2</v>
          </cell>
          <cell r="W157">
            <v>6.263982102908261E-2</v>
          </cell>
          <cell r="X157">
            <v>9.4922737306843308E-2</v>
          </cell>
          <cell r="Y157">
            <v>0.12418300653594772</v>
          </cell>
          <cell r="Z157">
            <v>0.146868250539957</v>
          </cell>
          <cell r="AA157">
            <v>0.14736842105263159</v>
          </cell>
          <cell r="AB157">
            <v>0.12701612903225801</v>
          </cell>
          <cell r="AC157">
            <v>0.11240310077519378</v>
          </cell>
          <cell r="AD157">
            <v>0.10602636534839927</v>
          </cell>
          <cell r="AE157">
            <v>0.12660550458715591</v>
          </cell>
          <cell r="AF157">
            <v>0.17889087656529523</v>
          </cell>
          <cell r="AG157">
            <v>0.20209059233449489</v>
          </cell>
          <cell r="AH157">
            <v>0.20381406436233629</v>
          </cell>
          <cell r="AI157">
            <v>0.1807817589576548</v>
          </cell>
          <cell r="AJ157">
            <v>0.15326251896813337</v>
          </cell>
          <cell r="AK157">
            <v>8.5507246376811619E-2</v>
          </cell>
          <cell r="AL157">
            <v>3.9603960396039639E-2</v>
          </cell>
          <cell r="AM157">
            <v>2.3448275862069101E-2</v>
          </cell>
          <cell r="AN157">
            <v>-1.3157894736841591E-3</v>
          </cell>
          <cell r="AO157">
            <v>8.0106809078770436E-3</v>
          </cell>
          <cell r="AP157">
            <v>2.5850340136054584E-2</v>
          </cell>
          <cell r="AQ157">
            <v>2.0000000000000018E-2</v>
          </cell>
        </row>
        <row r="158">
          <cell r="D158" t="str">
            <v xml:space="preserve"> banks</v>
          </cell>
          <cell r="E158">
            <v>2.9</v>
          </cell>
          <cell r="F158">
            <v>2.5</v>
          </cell>
          <cell r="G158">
            <v>2.7</v>
          </cell>
          <cell r="H158">
            <v>3.4</v>
          </cell>
          <cell r="I158">
            <v>4</v>
          </cell>
          <cell r="J158">
            <v>2.9</v>
          </cell>
          <cell r="K158">
            <v>2.61</v>
          </cell>
          <cell r="L158">
            <v>2.61</v>
          </cell>
          <cell r="M158">
            <v>2.61</v>
          </cell>
          <cell r="N158">
            <v>2.61</v>
          </cell>
          <cell r="P158">
            <v>3.4</v>
          </cell>
          <cell r="Q158">
            <v>3.3</v>
          </cell>
          <cell r="R158">
            <v>3.1</v>
          </cell>
          <cell r="S158">
            <v>2.9</v>
          </cell>
          <cell r="T158">
            <v>2.6</v>
          </cell>
          <cell r="U158">
            <v>2.6</v>
          </cell>
          <cell r="V158">
            <v>2.6</v>
          </cell>
          <cell r="W158">
            <v>2.5</v>
          </cell>
          <cell r="X158">
            <v>2.6</v>
          </cell>
          <cell r="Y158">
            <v>2.7</v>
          </cell>
          <cell r="Z158">
            <v>2.6</v>
          </cell>
          <cell r="AA158">
            <v>2.7</v>
          </cell>
          <cell r="AB158">
            <v>2.9</v>
          </cell>
          <cell r="AC158">
            <v>3.2</v>
          </cell>
          <cell r="AD158">
            <v>3.1</v>
          </cell>
          <cell r="AE158">
            <v>3.4</v>
          </cell>
          <cell r="AF158">
            <v>3.4</v>
          </cell>
          <cell r="AG158">
            <v>3.6</v>
          </cell>
          <cell r="AH158">
            <v>3.7</v>
          </cell>
          <cell r="AI158">
            <v>4</v>
          </cell>
          <cell r="AJ158">
            <v>3.6</v>
          </cell>
          <cell r="AK158">
            <v>3.3</v>
          </cell>
          <cell r="AL158">
            <v>3</v>
          </cell>
          <cell r="AM158">
            <v>2.9</v>
          </cell>
          <cell r="AN158">
            <v>2.8</v>
          </cell>
          <cell r="AO158">
            <v>2.7</v>
          </cell>
          <cell r="AP158">
            <v>2.4</v>
          </cell>
          <cell r="AQ158">
            <v>2.61</v>
          </cell>
        </row>
        <row r="159">
          <cell r="D159" t="str">
            <v>YoY Growth (%)</v>
          </cell>
          <cell r="H159">
            <v>0.25925925925925908</v>
          </cell>
          <cell r="I159">
            <v>0.53846153846153832</v>
          </cell>
          <cell r="J159">
            <v>7.4074074074073959E-2</v>
          </cell>
          <cell r="K159">
            <v>-0.1</v>
          </cell>
          <cell r="L159">
            <v>0</v>
          </cell>
          <cell r="M159">
            <v>0</v>
          </cell>
          <cell r="N159">
            <v>0</v>
          </cell>
          <cell r="T159">
            <v>-0.23529411764705876</v>
          </cell>
          <cell r="U159">
            <v>-0.21212121212121204</v>
          </cell>
          <cell r="V159">
            <v>-0.16129032258064513</v>
          </cell>
          <cell r="W159">
            <v>-0.13793103448275856</v>
          </cell>
          <cell r="X159">
            <v>0</v>
          </cell>
          <cell r="Y159">
            <v>3.8461538461538547E-2</v>
          </cell>
          <cell r="Z159">
            <v>0</v>
          </cell>
          <cell r="AA159">
            <v>8.0000000000000071E-2</v>
          </cell>
          <cell r="AB159">
            <v>0.11538461538461542</v>
          </cell>
          <cell r="AC159">
            <v>0.18518518518518512</v>
          </cell>
          <cell r="AD159">
            <v>0.19230769230769229</v>
          </cell>
          <cell r="AE159">
            <v>0.25925925925925908</v>
          </cell>
          <cell r="AF159">
            <v>0.17241379310344818</v>
          </cell>
          <cell r="AG159">
            <v>0.125</v>
          </cell>
          <cell r="AH159">
            <v>0.19354838709677424</v>
          </cell>
          <cell r="AI159">
            <v>0.17647058823529416</v>
          </cell>
          <cell r="AJ159">
            <v>5.8823529411764719E-2</v>
          </cell>
          <cell r="AK159">
            <v>-8.333333333333337E-2</v>
          </cell>
          <cell r="AL159">
            <v>-0.18918918918918926</v>
          </cell>
          <cell r="AM159">
            <v>-0.27500000000000002</v>
          </cell>
          <cell r="AN159">
            <v>-0.22222222222222232</v>
          </cell>
          <cell r="AO159">
            <v>-0.18181818181818177</v>
          </cell>
          <cell r="AP159">
            <v>-0.20000000000000007</v>
          </cell>
          <cell r="AQ159">
            <v>-9.9999999999999978E-2</v>
          </cell>
        </row>
        <row r="161">
          <cell r="AO161">
            <v>-5.2700922266140093E-3</v>
          </cell>
        </row>
        <row r="162">
          <cell r="A162">
            <v>1</v>
          </cell>
          <cell r="B162">
            <v>1</v>
          </cell>
          <cell r="C162">
            <v>0</v>
          </cell>
          <cell r="D162" t="str">
            <v>Boursorama (implied, incl. in French networks)</v>
          </cell>
        </row>
        <row r="164">
          <cell r="D164" t="str">
            <v>Revenues</v>
          </cell>
          <cell r="I164">
            <v>232</v>
          </cell>
          <cell r="J164">
            <v>213</v>
          </cell>
          <cell r="K164">
            <v>213</v>
          </cell>
          <cell r="L164">
            <v>217.26</v>
          </cell>
          <cell r="M164">
            <v>221.6052</v>
          </cell>
          <cell r="N164">
            <v>226.03730400000001</v>
          </cell>
          <cell r="AF164">
            <v>0</v>
          </cell>
          <cell r="AG164">
            <v>0</v>
          </cell>
          <cell r="AH164">
            <v>0</v>
          </cell>
          <cell r="AI164">
            <v>0</v>
          </cell>
          <cell r="AN164">
            <v>45.5</v>
          </cell>
          <cell r="AO164">
            <v>56</v>
          </cell>
          <cell r="AP164">
            <v>56</v>
          </cell>
          <cell r="AQ164">
            <v>55.5</v>
          </cell>
        </row>
        <row r="165">
          <cell r="D165" t="str">
            <v>Operating expenses</v>
          </cell>
          <cell r="I165">
            <v>-196</v>
          </cell>
          <cell r="J165">
            <v>-133</v>
          </cell>
          <cell r="K165">
            <v>-138.45000000000002</v>
          </cell>
          <cell r="L165">
            <v>-139.04640000000001</v>
          </cell>
          <cell r="M165">
            <v>-139.611276</v>
          </cell>
          <cell r="N165">
            <v>-142.40350151999999</v>
          </cell>
          <cell r="AF165">
            <v>0</v>
          </cell>
          <cell r="AG165">
            <v>0</v>
          </cell>
          <cell r="AH165">
            <v>0</v>
          </cell>
          <cell r="AI165">
            <v>0</v>
          </cell>
          <cell r="AN165">
            <v>-31.1</v>
          </cell>
          <cell r="AO165">
            <v>-36</v>
          </cell>
          <cell r="AP165">
            <v>-36</v>
          </cell>
          <cell r="AQ165">
            <v>-35.350000000000023</v>
          </cell>
        </row>
        <row r="166">
          <cell r="D166" t="str">
            <v>Gross operating Profit</v>
          </cell>
          <cell r="I166">
            <v>36</v>
          </cell>
          <cell r="J166">
            <v>80</v>
          </cell>
          <cell r="K166">
            <v>74.549999999999983</v>
          </cell>
          <cell r="L166">
            <v>78.213599999999985</v>
          </cell>
          <cell r="M166">
            <v>81.993923999999993</v>
          </cell>
          <cell r="N166">
            <v>83.633802480000014</v>
          </cell>
          <cell r="AF166">
            <v>0</v>
          </cell>
          <cell r="AG166">
            <v>0</v>
          </cell>
          <cell r="AH166">
            <v>0</v>
          </cell>
          <cell r="AI166">
            <v>0</v>
          </cell>
          <cell r="AN166">
            <v>14.399999999999999</v>
          </cell>
          <cell r="AO166">
            <v>20</v>
          </cell>
          <cell r="AP166">
            <v>20</v>
          </cell>
          <cell r="AQ166">
            <v>20.149999999999977</v>
          </cell>
        </row>
        <row r="167">
          <cell r="D167" t="str">
            <v>Provisions</v>
          </cell>
          <cell r="I167">
            <v>-15</v>
          </cell>
          <cell r="J167">
            <v>-2</v>
          </cell>
          <cell r="K167">
            <v>-8</v>
          </cell>
          <cell r="L167">
            <v>-5</v>
          </cell>
          <cell r="M167">
            <v>-5</v>
          </cell>
          <cell r="N167">
            <v>-5</v>
          </cell>
          <cell r="AF167">
            <v>0</v>
          </cell>
          <cell r="AG167">
            <v>0</v>
          </cell>
          <cell r="AH167">
            <v>0</v>
          </cell>
          <cell r="AI167">
            <v>0</v>
          </cell>
          <cell r="AO167">
            <v>-3</v>
          </cell>
          <cell r="AP167">
            <v>-3</v>
          </cell>
          <cell r="AQ167">
            <v>-2</v>
          </cell>
        </row>
        <row r="168">
          <cell r="D168" t="str">
            <v>Operating Profit</v>
          </cell>
          <cell r="I168">
            <v>21</v>
          </cell>
          <cell r="J168">
            <v>78</v>
          </cell>
          <cell r="K168">
            <v>66.549999999999983</v>
          </cell>
          <cell r="L168">
            <v>73.213599999999985</v>
          </cell>
          <cell r="M168">
            <v>76.993923999999993</v>
          </cell>
          <cell r="N168">
            <v>78.633802480000014</v>
          </cell>
          <cell r="AF168">
            <v>0</v>
          </cell>
          <cell r="AG168">
            <v>0</v>
          </cell>
          <cell r="AH168">
            <v>0</v>
          </cell>
          <cell r="AI168">
            <v>0</v>
          </cell>
          <cell r="AN168">
            <v>14.399999999999999</v>
          </cell>
          <cell r="AO168">
            <v>17</v>
          </cell>
          <cell r="AP168">
            <v>17</v>
          </cell>
          <cell r="AQ168">
            <v>18.149999999999977</v>
          </cell>
        </row>
        <row r="169">
          <cell r="D169" t="str">
            <v>Net Profit from other assets</v>
          </cell>
          <cell r="I169">
            <v>7</v>
          </cell>
          <cell r="J169">
            <v>3</v>
          </cell>
          <cell r="K169">
            <v>0</v>
          </cell>
          <cell r="L169">
            <v>0</v>
          </cell>
          <cell r="M169">
            <v>0</v>
          </cell>
          <cell r="N169">
            <v>0</v>
          </cell>
          <cell r="AF169">
            <v>0</v>
          </cell>
          <cell r="AG169">
            <v>0</v>
          </cell>
          <cell r="AH169">
            <v>0</v>
          </cell>
          <cell r="AI169">
            <v>0</v>
          </cell>
          <cell r="AN169">
            <v>14</v>
          </cell>
          <cell r="AO169">
            <v>-4.666666666666667</v>
          </cell>
          <cell r="AP169">
            <v>-4.666666666666667</v>
          </cell>
          <cell r="AQ169">
            <v>-4.666666666666667</v>
          </cell>
        </row>
        <row r="170">
          <cell r="D170" t="str">
            <v>Profit from equity method investments</v>
          </cell>
          <cell r="I170">
            <v>-2</v>
          </cell>
          <cell r="J170">
            <v>-1</v>
          </cell>
          <cell r="K170">
            <v>0</v>
          </cell>
          <cell r="L170">
            <v>0</v>
          </cell>
          <cell r="M170">
            <v>0</v>
          </cell>
          <cell r="N170">
            <v>0</v>
          </cell>
          <cell r="AF170">
            <v>0</v>
          </cell>
          <cell r="AG170">
            <v>0</v>
          </cell>
          <cell r="AH170">
            <v>0</v>
          </cell>
          <cell r="AI170">
            <v>0</v>
          </cell>
          <cell r="AN170">
            <v>0</v>
          </cell>
          <cell r="AO170">
            <v>0</v>
          </cell>
          <cell r="AP170">
            <v>0</v>
          </cell>
          <cell r="AQ170">
            <v>0</v>
          </cell>
        </row>
        <row r="171">
          <cell r="D171" t="str">
            <v>Pretax Profit</v>
          </cell>
          <cell r="I171">
            <v>26</v>
          </cell>
          <cell r="J171">
            <v>80</v>
          </cell>
          <cell r="K171">
            <v>66.549999999999983</v>
          </cell>
          <cell r="L171">
            <v>73.213599999999985</v>
          </cell>
          <cell r="M171">
            <v>76.993923999999993</v>
          </cell>
          <cell r="N171">
            <v>78.633802480000014</v>
          </cell>
          <cell r="AF171">
            <v>0</v>
          </cell>
          <cell r="AG171">
            <v>0</v>
          </cell>
          <cell r="AH171">
            <v>0</v>
          </cell>
          <cell r="AI171">
            <v>0</v>
          </cell>
          <cell r="AN171">
            <v>28.4</v>
          </cell>
          <cell r="AO171">
            <v>12.716666666666661</v>
          </cell>
          <cell r="AP171">
            <v>12.716666666666661</v>
          </cell>
          <cell r="AQ171">
            <v>12.716666666666661</v>
          </cell>
        </row>
        <row r="172">
          <cell r="D172" t="str">
            <v>Profit tax</v>
          </cell>
          <cell r="I172">
            <v>-33</v>
          </cell>
          <cell r="J172">
            <v>-28</v>
          </cell>
          <cell r="K172">
            <v>-21.961499999999994</v>
          </cell>
          <cell r="L172">
            <v>-24.160487999999997</v>
          </cell>
          <cell r="M172">
            <v>-25.40799492</v>
          </cell>
          <cell r="N172">
            <v>-25.949154818400007</v>
          </cell>
          <cell r="AF172">
            <v>0</v>
          </cell>
          <cell r="AG172">
            <v>0</v>
          </cell>
          <cell r="AH172">
            <v>0</v>
          </cell>
          <cell r="AI172">
            <v>0</v>
          </cell>
          <cell r="AN172">
            <v>-5.1999999999999993</v>
          </cell>
          <cell r="AO172">
            <v>-5.5871666666666648</v>
          </cell>
          <cell r="AP172">
            <v>-5.5871666666666648</v>
          </cell>
          <cell r="AQ172">
            <v>-5.5871666666666648</v>
          </cell>
        </row>
        <row r="173">
          <cell r="D173" t="str">
            <v xml:space="preserve"> Tax Rate</v>
          </cell>
          <cell r="I173">
            <v>1.2692307692307692</v>
          </cell>
          <cell r="J173">
            <v>0.35</v>
          </cell>
          <cell r="K173">
            <v>0.33</v>
          </cell>
          <cell r="L173">
            <v>0.33</v>
          </cell>
          <cell r="M173">
            <v>0.33</v>
          </cell>
          <cell r="N173">
            <v>0.33</v>
          </cell>
          <cell r="AF173" t="e">
            <v>#DIV/0!</v>
          </cell>
          <cell r="AG173" t="e">
            <v>#DIV/0!</v>
          </cell>
          <cell r="AH173" t="e">
            <v>#DIV/0!</v>
          </cell>
          <cell r="AI173" t="e">
            <v>#DIV/0!</v>
          </cell>
          <cell r="AN173">
            <v>0.18309859154929575</v>
          </cell>
          <cell r="AO173">
            <v>4.8967136150234757E-2</v>
          </cell>
          <cell r="AP173">
            <v>4.8967136150234757E-2</v>
          </cell>
          <cell r="AQ173">
            <v>4.8967136150234757E-2</v>
          </cell>
        </row>
        <row r="174">
          <cell r="D174" t="str">
            <v>Net Profit</v>
          </cell>
          <cell r="I174">
            <v>-7</v>
          </cell>
          <cell r="J174">
            <v>52</v>
          </cell>
          <cell r="K174">
            <v>44.588499999999989</v>
          </cell>
          <cell r="L174">
            <v>49.053111999999985</v>
          </cell>
          <cell r="M174">
            <v>51.585929079999993</v>
          </cell>
          <cell r="N174">
            <v>52.68464766160001</v>
          </cell>
          <cell r="AF174">
            <v>0</v>
          </cell>
          <cell r="AG174">
            <v>0</v>
          </cell>
          <cell r="AH174">
            <v>0</v>
          </cell>
          <cell r="AI174">
            <v>0</v>
          </cell>
          <cell r="AN174">
            <v>23.2</v>
          </cell>
          <cell r="AO174">
            <v>7.1294999999999966</v>
          </cell>
          <cell r="AP174">
            <v>7.1294999999999966</v>
          </cell>
          <cell r="AQ174">
            <v>7.1294999999999966</v>
          </cell>
        </row>
        <row r="175">
          <cell r="D175" t="str">
            <v>Minority interests</v>
          </cell>
          <cell r="I175">
            <v>-20</v>
          </cell>
          <cell r="J175">
            <v>-16</v>
          </cell>
          <cell r="K175">
            <v>-13.822434999999997</v>
          </cell>
          <cell r="L175">
            <v>-15.206464719999994</v>
          </cell>
          <cell r="M175">
            <v>-15.991638014799998</v>
          </cell>
          <cell r="N175">
            <v>-16.332240775096004</v>
          </cell>
          <cell r="AF175">
            <v>0</v>
          </cell>
          <cell r="AG175">
            <v>0</v>
          </cell>
          <cell r="AH175">
            <v>0</v>
          </cell>
          <cell r="AI175">
            <v>0</v>
          </cell>
          <cell r="AN175">
            <v>-7.1920000000000002</v>
          </cell>
          <cell r="AO175">
            <v>-2.2101449999999989</v>
          </cell>
          <cell r="AP175">
            <v>-2.2101449999999989</v>
          </cell>
          <cell r="AQ175">
            <v>-2.2101449999999989</v>
          </cell>
        </row>
        <row r="176">
          <cell r="D176" t="str">
            <v xml:space="preserve"> MI as % of divisional Profit</v>
          </cell>
          <cell r="I176">
            <v>-2.8571428571428572</v>
          </cell>
          <cell r="J176">
            <v>0.30769230769230771</v>
          </cell>
          <cell r="K176">
            <v>0.31</v>
          </cell>
          <cell r="L176">
            <v>0.31</v>
          </cell>
          <cell r="M176">
            <v>0.31</v>
          </cell>
          <cell r="N176">
            <v>0.31</v>
          </cell>
          <cell r="AF176" t="e">
            <v>#DIV/0!</v>
          </cell>
          <cell r="AG176" t="e">
            <v>#DIV/0!</v>
          </cell>
          <cell r="AH176" t="e">
            <v>#DIV/0!</v>
          </cell>
          <cell r="AI176" t="e">
            <v>#DIV/0!</v>
          </cell>
          <cell r="AN176">
            <v>0.31</v>
          </cell>
          <cell r="AO176">
            <v>0</v>
          </cell>
          <cell r="AP176">
            <v>0</v>
          </cell>
          <cell r="AQ176">
            <v>0</v>
          </cell>
        </row>
        <row r="177">
          <cell r="D177" t="str">
            <v>Group Net Profit</v>
          </cell>
          <cell r="I177">
            <v>-27</v>
          </cell>
          <cell r="J177">
            <v>36</v>
          </cell>
          <cell r="K177">
            <v>30.76606499999999</v>
          </cell>
          <cell r="L177">
            <v>33.846647279999992</v>
          </cell>
          <cell r="M177">
            <v>35.594291065199997</v>
          </cell>
          <cell r="N177">
            <v>36.352406886504006</v>
          </cell>
          <cell r="AF177">
            <v>0</v>
          </cell>
          <cell r="AG177">
            <v>0</v>
          </cell>
          <cell r="AH177">
            <v>0</v>
          </cell>
          <cell r="AI177">
            <v>0</v>
          </cell>
          <cell r="AN177">
            <v>16.007999999999999</v>
          </cell>
          <cell r="AO177">
            <v>4.9193549999999968</v>
          </cell>
          <cell r="AP177">
            <v>4.9193549999999968</v>
          </cell>
          <cell r="AQ177">
            <v>4.9193549999999968</v>
          </cell>
        </row>
        <row r="179">
          <cell r="D179" t="str">
            <v>Cost income</v>
          </cell>
          <cell r="I179">
            <v>0.84482758620689657</v>
          </cell>
          <cell r="J179">
            <v>0.62441314553990612</v>
          </cell>
          <cell r="K179">
            <v>0.65</v>
          </cell>
          <cell r="L179">
            <v>0.64</v>
          </cell>
          <cell r="M179">
            <v>0.63</v>
          </cell>
          <cell r="N179">
            <v>0.63</v>
          </cell>
          <cell r="AF179" t="e">
            <v>#DIV/0!</v>
          </cell>
          <cell r="AG179" t="e">
            <v>#DIV/0!</v>
          </cell>
          <cell r="AH179" t="e">
            <v>#DIV/0!</v>
          </cell>
          <cell r="AI179" t="e">
            <v>#DIV/0!</v>
          </cell>
        </row>
        <row r="181">
          <cell r="A181">
            <v>1</v>
          </cell>
          <cell r="B181">
            <v>3</v>
          </cell>
          <cell r="C181">
            <v>0</v>
          </cell>
          <cell r="D181" t="str">
            <v>Financial Services</v>
          </cell>
        </row>
        <row r="182">
          <cell r="T182" t="str">
            <v>CHANGE OF SCOPE</v>
          </cell>
        </row>
        <row r="183">
          <cell r="D183" t="str">
            <v>Revenues</v>
          </cell>
          <cell r="E183">
            <v>1819</v>
          </cell>
          <cell r="F183">
            <v>2021</v>
          </cell>
          <cell r="G183">
            <v>2404</v>
          </cell>
          <cell r="H183">
            <v>2838</v>
          </cell>
          <cell r="I183">
            <v>3116</v>
          </cell>
          <cell r="J183">
            <v>3239</v>
          </cell>
          <cell r="K183">
            <v>3546.9438</v>
          </cell>
          <cell r="L183">
            <v>3671.9449250000002</v>
          </cell>
          <cell r="M183">
            <v>3911.6961087000004</v>
          </cell>
          <cell r="N183">
            <v>4177.5300378810007</v>
          </cell>
          <cell r="P183">
            <v>420</v>
          </cell>
          <cell r="Q183">
            <v>449</v>
          </cell>
          <cell r="R183">
            <v>450</v>
          </cell>
          <cell r="S183">
            <v>500</v>
          </cell>
          <cell r="T183">
            <v>459</v>
          </cell>
          <cell r="U183">
            <v>494</v>
          </cell>
          <cell r="V183">
            <v>498</v>
          </cell>
          <cell r="W183">
            <v>570</v>
          </cell>
          <cell r="X183">
            <v>562</v>
          </cell>
          <cell r="Y183">
            <v>592</v>
          </cell>
          <cell r="Z183">
            <v>594</v>
          </cell>
          <cell r="AA183">
            <v>656</v>
          </cell>
          <cell r="AB183">
            <v>645</v>
          </cell>
          <cell r="AC183">
            <v>688</v>
          </cell>
          <cell r="AD183">
            <v>707</v>
          </cell>
          <cell r="AE183">
            <v>798</v>
          </cell>
          <cell r="AF183">
            <v>775</v>
          </cell>
          <cell r="AG183">
            <v>824</v>
          </cell>
          <cell r="AH183">
            <v>805</v>
          </cell>
          <cell r="AI183">
            <v>712</v>
          </cell>
          <cell r="AJ183">
            <v>740</v>
          </cell>
          <cell r="AK183">
            <v>805</v>
          </cell>
          <cell r="AL183">
            <v>810</v>
          </cell>
          <cell r="AM183">
            <v>884</v>
          </cell>
          <cell r="AN183">
            <v>849</v>
          </cell>
          <cell r="AO183">
            <v>926</v>
          </cell>
          <cell r="AP183">
            <v>888</v>
          </cell>
          <cell r="AQ183">
            <v>883.25380000000018</v>
          </cell>
        </row>
        <row r="184">
          <cell r="D184" t="str">
            <v xml:space="preserve"> ow Specialised financing</v>
          </cell>
          <cell r="E184">
            <v>1413</v>
          </cell>
          <cell r="F184">
            <v>1700</v>
          </cell>
          <cell r="G184">
            <v>2011</v>
          </cell>
          <cell r="H184">
            <v>2343</v>
          </cell>
          <cell r="I184">
            <v>2630</v>
          </cell>
          <cell r="J184">
            <v>2774</v>
          </cell>
          <cell r="K184">
            <v>3048.1378</v>
          </cell>
          <cell r="L184">
            <v>3158.1747450000003</v>
          </cell>
          <cell r="M184">
            <v>3372.2374197000004</v>
          </cell>
          <cell r="N184">
            <v>3605.7038275410009</v>
          </cell>
          <cell r="P184">
            <v>321</v>
          </cell>
          <cell r="Q184">
            <v>352</v>
          </cell>
          <cell r="R184">
            <v>348</v>
          </cell>
          <cell r="S184">
            <v>392</v>
          </cell>
          <cell r="T184">
            <v>374</v>
          </cell>
          <cell r="U184">
            <v>418</v>
          </cell>
          <cell r="V184">
            <v>427</v>
          </cell>
          <cell r="W184">
            <v>481</v>
          </cell>
          <cell r="X184">
            <v>471</v>
          </cell>
          <cell r="Y184">
            <v>486</v>
          </cell>
          <cell r="Z184">
            <v>501</v>
          </cell>
          <cell r="AA184">
            <v>553</v>
          </cell>
          <cell r="AB184">
            <v>527</v>
          </cell>
          <cell r="AC184">
            <v>568</v>
          </cell>
          <cell r="AD184">
            <v>589</v>
          </cell>
          <cell r="AE184">
            <v>650</v>
          </cell>
          <cell r="AF184">
            <v>639</v>
          </cell>
          <cell r="AG184">
            <v>695</v>
          </cell>
          <cell r="AH184">
            <v>682</v>
          </cell>
          <cell r="AI184">
            <v>614</v>
          </cell>
          <cell r="AJ184">
            <v>630</v>
          </cell>
          <cell r="AK184">
            <v>686</v>
          </cell>
          <cell r="AL184">
            <v>695</v>
          </cell>
          <cell r="AM184">
            <v>763</v>
          </cell>
          <cell r="AN184">
            <v>723</v>
          </cell>
          <cell r="AO184">
            <v>796</v>
          </cell>
          <cell r="AP184">
            <v>762</v>
          </cell>
          <cell r="AQ184">
            <v>766.44780000000014</v>
          </cell>
        </row>
        <row r="185">
          <cell r="D185" t="str">
            <v>Consumer credit</v>
          </cell>
          <cell r="F185">
            <v>784.22</v>
          </cell>
          <cell r="G185">
            <v>1051.03</v>
          </cell>
          <cell r="H185">
            <v>1288.7</v>
          </cell>
          <cell r="I185">
            <v>1578</v>
          </cell>
          <cell r="J185">
            <v>1781.45</v>
          </cell>
          <cell r="K185">
            <v>1834.8935000000001</v>
          </cell>
          <cell r="L185">
            <v>1926.6381750000003</v>
          </cell>
          <cell r="M185">
            <v>2080.7692290000005</v>
          </cell>
          <cell r="N185">
            <v>2247.2307673200007</v>
          </cell>
          <cell r="P185" t="str">
            <v>n.a</v>
          </cell>
          <cell r="Q185">
            <v>144.32</v>
          </cell>
          <cell r="R185">
            <v>142.67999999999998</v>
          </cell>
          <cell r="S185" t="str">
            <v>n.a</v>
          </cell>
          <cell r="T185">
            <v>160.82</v>
          </cell>
          <cell r="U185">
            <v>188.1</v>
          </cell>
          <cell r="V185">
            <v>209.23</v>
          </cell>
          <cell r="W185">
            <v>226.07</v>
          </cell>
          <cell r="X185">
            <v>244.92000000000002</v>
          </cell>
          <cell r="Y185">
            <v>243</v>
          </cell>
          <cell r="Z185">
            <v>275.55</v>
          </cell>
          <cell r="AA185">
            <v>287.56</v>
          </cell>
          <cell r="AB185">
            <v>289.85000000000002</v>
          </cell>
          <cell r="AC185">
            <v>306.72000000000003</v>
          </cell>
          <cell r="AD185">
            <v>335.72999999999996</v>
          </cell>
          <cell r="AE185">
            <v>350.8</v>
          </cell>
          <cell r="AF185">
            <v>383.4</v>
          </cell>
          <cell r="AG185">
            <v>417</v>
          </cell>
          <cell r="AH185">
            <v>422.84</v>
          </cell>
          <cell r="AI185">
            <v>368.4</v>
          </cell>
          <cell r="AJ185">
            <v>396.9</v>
          </cell>
          <cell r="AK185">
            <v>452.76000000000005</v>
          </cell>
          <cell r="AL185">
            <v>451.75</v>
          </cell>
          <cell r="AM185">
            <v>480.03999999999996</v>
          </cell>
          <cell r="AN185">
            <v>441.48</v>
          </cell>
          <cell r="AO185">
            <v>472.26</v>
          </cell>
          <cell r="AP185">
            <v>444</v>
          </cell>
          <cell r="AQ185">
            <v>477.15350000000012</v>
          </cell>
        </row>
        <row r="186">
          <cell r="D186" t="str">
            <v>Equipment Finance</v>
          </cell>
          <cell r="F186">
            <v>415.47999999999996</v>
          </cell>
          <cell r="G186">
            <v>422.01</v>
          </cell>
          <cell r="H186">
            <v>445.2</v>
          </cell>
          <cell r="I186">
            <v>499.7</v>
          </cell>
          <cell r="J186">
            <v>550.63</v>
          </cell>
          <cell r="K186">
            <v>611.19929999999999</v>
          </cell>
          <cell r="L186">
            <v>672.31923000000006</v>
          </cell>
          <cell r="M186">
            <v>719.38157610000007</v>
          </cell>
          <cell r="N186">
            <v>769.73828642700016</v>
          </cell>
          <cell r="P186" t="str">
            <v>n.a</v>
          </cell>
          <cell r="Q186">
            <v>80.960000000000008</v>
          </cell>
          <cell r="R186">
            <v>90.48</v>
          </cell>
          <cell r="S186" t="str">
            <v>n.a</v>
          </cell>
          <cell r="T186">
            <v>97.240000000000009</v>
          </cell>
          <cell r="U186">
            <v>100.32</v>
          </cell>
          <cell r="V186">
            <v>102.47999999999999</v>
          </cell>
          <cell r="W186">
            <v>115.44</v>
          </cell>
          <cell r="X186">
            <v>103.62</v>
          </cell>
          <cell r="Y186">
            <v>102.06</v>
          </cell>
          <cell r="Z186">
            <v>100.2</v>
          </cell>
          <cell r="AA186">
            <v>116.13</v>
          </cell>
          <cell r="AB186">
            <v>105.4</v>
          </cell>
          <cell r="AC186">
            <v>107.92</v>
          </cell>
          <cell r="AD186">
            <v>111.91</v>
          </cell>
          <cell r="AE186">
            <v>118</v>
          </cell>
          <cell r="AF186">
            <v>115.02</v>
          </cell>
          <cell r="AG186">
            <v>125.1</v>
          </cell>
          <cell r="AH186">
            <v>129.58000000000001</v>
          </cell>
          <cell r="AI186">
            <v>116.66</v>
          </cell>
          <cell r="AJ186">
            <v>132.29999999999998</v>
          </cell>
          <cell r="AK186">
            <v>137.20000000000002</v>
          </cell>
          <cell r="AL186">
            <v>152.9</v>
          </cell>
          <cell r="AM186">
            <v>128.23000000000002</v>
          </cell>
          <cell r="AN186">
            <v>144.33000000000001</v>
          </cell>
          <cell r="AO186">
            <v>157.42000000000002</v>
          </cell>
          <cell r="AP186">
            <v>159.84</v>
          </cell>
          <cell r="AQ186">
            <v>149.60929999999996</v>
          </cell>
        </row>
        <row r="187">
          <cell r="D187" t="str">
            <v>Vehicle leasing</v>
          </cell>
          <cell r="F187">
            <v>351.66</v>
          </cell>
          <cell r="G187">
            <v>396.52</v>
          </cell>
          <cell r="H187">
            <v>445.2</v>
          </cell>
          <cell r="I187">
            <v>368.20000000000005</v>
          </cell>
          <cell r="J187">
            <v>259.12</v>
          </cell>
          <cell r="K187">
            <v>436.85599999999999</v>
          </cell>
          <cell r="L187">
            <v>390.72456</v>
          </cell>
          <cell r="M187">
            <v>398.53905120000002</v>
          </cell>
          <cell r="N187">
            <v>406.50983222400004</v>
          </cell>
          <cell r="P187" t="str">
            <v>n.a</v>
          </cell>
          <cell r="Q187">
            <v>80.960000000000008</v>
          </cell>
          <cell r="R187">
            <v>83.52</v>
          </cell>
          <cell r="S187" t="str">
            <v>n.a</v>
          </cell>
          <cell r="T187">
            <v>82.28</v>
          </cell>
          <cell r="U187">
            <v>87.78</v>
          </cell>
          <cell r="V187">
            <v>85.4</v>
          </cell>
          <cell r="W187">
            <v>96.2</v>
          </cell>
          <cell r="X187">
            <v>94.2</v>
          </cell>
          <cell r="Y187">
            <v>102.06</v>
          </cell>
          <cell r="Z187">
            <v>95.19</v>
          </cell>
          <cell r="AA187">
            <v>105.07000000000001</v>
          </cell>
          <cell r="AB187">
            <v>100.13</v>
          </cell>
          <cell r="AC187">
            <v>113.60000000000001</v>
          </cell>
          <cell r="AD187">
            <v>111.91</v>
          </cell>
          <cell r="AE187">
            <v>117.8</v>
          </cell>
          <cell r="AF187">
            <v>108.63000000000001</v>
          </cell>
          <cell r="AG187">
            <v>118.15</v>
          </cell>
          <cell r="AH187">
            <v>95.48</v>
          </cell>
          <cell r="AI187">
            <v>85.960000000000008</v>
          </cell>
          <cell r="AJ187">
            <v>69.3</v>
          </cell>
          <cell r="AK187">
            <v>54.88</v>
          </cell>
          <cell r="AL187">
            <v>55.6</v>
          </cell>
          <cell r="AM187">
            <v>79.34</v>
          </cell>
          <cell r="AN187">
            <v>101.88</v>
          </cell>
          <cell r="AO187">
            <v>120.38000000000001</v>
          </cell>
          <cell r="AP187">
            <v>115.44</v>
          </cell>
          <cell r="AQ187">
            <v>99.156000000000006</v>
          </cell>
        </row>
        <row r="188">
          <cell r="D188" t="str">
            <v xml:space="preserve">IT leasing </v>
          </cell>
          <cell r="F188">
            <v>148.64000000000001</v>
          </cell>
          <cell r="G188">
            <v>141.44</v>
          </cell>
          <cell r="H188">
            <v>164</v>
          </cell>
          <cell r="I188">
            <v>184.10000000000002</v>
          </cell>
          <cell r="J188">
            <v>194.34</v>
          </cell>
          <cell r="K188">
            <v>165.18899999999999</v>
          </cell>
          <cell r="L188">
            <v>168.49277999999998</v>
          </cell>
          <cell r="M188">
            <v>173.54756339999997</v>
          </cell>
          <cell r="N188">
            <v>182.22494156999997</v>
          </cell>
          <cell r="P188" t="str">
            <v>n.a</v>
          </cell>
          <cell r="Q188">
            <v>45.760000000000005</v>
          </cell>
          <cell r="R188">
            <v>31.32</v>
          </cell>
          <cell r="S188" t="str">
            <v>n.a</v>
          </cell>
          <cell r="T188">
            <v>33.659999999999997</v>
          </cell>
          <cell r="U188">
            <v>41.800000000000004</v>
          </cell>
          <cell r="V188">
            <v>29.890000000000004</v>
          </cell>
          <cell r="W188">
            <v>43.29</v>
          </cell>
          <cell r="X188">
            <v>28.259999999999998</v>
          </cell>
          <cell r="Y188">
            <v>38.880000000000003</v>
          </cell>
          <cell r="Z188">
            <v>30.06</v>
          </cell>
          <cell r="AA188">
            <v>44.24</v>
          </cell>
          <cell r="AB188">
            <v>31.619999999999997</v>
          </cell>
          <cell r="AC188">
            <v>39.760000000000005</v>
          </cell>
          <cell r="AD188">
            <v>29.450000000000003</v>
          </cell>
          <cell r="AE188">
            <v>62.6</v>
          </cell>
          <cell r="AF188">
            <v>31.950000000000003</v>
          </cell>
          <cell r="AG188">
            <v>34.75</v>
          </cell>
          <cell r="AH188">
            <v>34.1</v>
          </cell>
          <cell r="AI188">
            <v>42.980000000000004</v>
          </cell>
          <cell r="AJ188">
            <v>31.5</v>
          </cell>
          <cell r="AK188">
            <v>41.16</v>
          </cell>
          <cell r="AL188">
            <v>34.75</v>
          </cell>
          <cell r="AM188">
            <v>86.93</v>
          </cell>
          <cell r="AN188">
            <v>33.96</v>
          </cell>
          <cell r="AO188">
            <v>46.300000000000004</v>
          </cell>
          <cell r="AP188">
            <v>44.400000000000006</v>
          </cell>
          <cell r="AQ188">
            <v>40.528999999999982</v>
          </cell>
        </row>
        <row r="189">
          <cell r="D189" t="str">
            <v xml:space="preserve"> ow Life Insurance &amp; Cash Mgt</v>
          </cell>
          <cell r="E189">
            <v>406</v>
          </cell>
          <cell r="F189">
            <v>321</v>
          </cell>
          <cell r="G189">
            <v>393</v>
          </cell>
          <cell r="H189">
            <v>495</v>
          </cell>
          <cell r="I189">
            <v>486</v>
          </cell>
          <cell r="J189">
            <v>453.46000000000004</v>
          </cell>
          <cell r="K189">
            <v>498.8060000000001</v>
          </cell>
          <cell r="L189">
            <v>513.7701800000001</v>
          </cell>
          <cell r="M189">
            <v>539.45868900000016</v>
          </cell>
          <cell r="N189">
            <v>571.82621034000022</v>
          </cell>
          <cell r="P189">
            <v>99</v>
          </cell>
          <cell r="Q189">
            <v>97</v>
          </cell>
          <cell r="R189">
            <v>102</v>
          </cell>
          <cell r="S189">
            <v>108</v>
          </cell>
          <cell r="T189">
            <v>85</v>
          </cell>
          <cell r="U189">
            <v>76</v>
          </cell>
          <cell r="V189">
            <v>71</v>
          </cell>
          <cell r="W189">
            <v>89</v>
          </cell>
          <cell r="X189">
            <v>91</v>
          </cell>
          <cell r="Y189">
            <v>106</v>
          </cell>
          <cell r="Z189">
            <v>93</v>
          </cell>
          <cell r="AA189">
            <v>103</v>
          </cell>
          <cell r="AB189">
            <v>118</v>
          </cell>
          <cell r="AC189">
            <v>120</v>
          </cell>
          <cell r="AD189">
            <v>118</v>
          </cell>
          <cell r="AE189">
            <v>148</v>
          </cell>
          <cell r="AF189">
            <v>136</v>
          </cell>
          <cell r="AG189">
            <v>129</v>
          </cell>
          <cell r="AH189">
            <v>119</v>
          </cell>
          <cell r="AI189">
            <v>98</v>
          </cell>
          <cell r="AJ189">
            <v>110</v>
          </cell>
          <cell r="AK189">
            <v>119</v>
          </cell>
          <cell r="AL189">
            <v>115</v>
          </cell>
          <cell r="AM189">
            <v>109.46000000000004</v>
          </cell>
          <cell r="AN189">
            <v>126</v>
          </cell>
          <cell r="AO189">
            <v>130</v>
          </cell>
          <cell r="AP189">
            <v>126</v>
          </cell>
          <cell r="AQ189">
            <v>116.8060000000001</v>
          </cell>
        </row>
        <row r="190">
          <cell r="D190" t="str">
            <v>Operating expenses</v>
          </cell>
          <cell r="E190">
            <v>-1082</v>
          </cell>
          <cell r="F190">
            <v>-1098</v>
          </cell>
          <cell r="G190">
            <v>-1290</v>
          </cell>
          <cell r="H190">
            <v>-1526</v>
          </cell>
          <cell r="I190">
            <v>-1795</v>
          </cell>
          <cell r="J190">
            <v>-1818</v>
          </cell>
          <cell r="K190">
            <v>-1885.7700000000002</v>
          </cell>
          <cell r="L190">
            <v>-1975.9005000000002</v>
          </cell>
          <cell r="M190">
            <v>-2074.6955250000005</v>
          </cell>
          <cell r="N190">
            <v>-2178.4303012500004</v>
          </cell>
          <cell r="P190">
            <v>-251</v>
          </cell>
          <cell r="Q190">
            <v>-262</v>
          </cell>
          <cell r="R190">
            <v>-268</v>
          </cell>
          <cell r="S190">
            <v>-301</v>
          </cell>
          <cell r="T190">
            <v>-250</v>
          </cell>
          <cell r="U190">
            <v>-263</v>
          </cell>
          <cell r="V190">
            <v>-268</v>
          </cell>
          <cell r="W190">
            <v>-317</v>
          </cell>
          <cell r="X190">
            <v>-304</v>
          </cell>
          <cell r="Y190">
            <v>-318</v>
          </cell>
          <cell r="Z190">
            <v>-321</v>
          </cell>
          <cell r="AA190">
            <v>-347</v>
          </cell>
          <cell r="AB190">
            <v>-344</v>
          </cell>
          <cell r="AC190">
            <v>-372</v>
          </cell>
          <cell r="AD190">
            <v>-375</v>
          </cell>
          <cell r="AE190">
            <v>-435</v>
          </cell>
          <cell r="AF190">
            <v>-428</v>
          </cell>
          <cell r="AG190">
            <v>-455</v>
          </cell>
          <cell r="AH190">
            <v>-454</v>
          </cell>
          <cell r="AI190">
            <v>-458</v>
          </cell>
          <cell r="AJ190">
            <v>-430</v>
          </cell>
          <cell r="AK190">
            <v>-441</v>
          </cell>
          <cell r="AL190">
            <v>-446</v>
          </cell>
          <cell r="AM190">
            <v>-501</v>
          </cell>
          <cell r="AN190">
            <v>-446</v>
          </cell>
          <cell r="AO190">
            <v>-466</v>
          </cell>
          <cell r="AP190">
            <v>-464</v>
          </cell>
          <cell r="AQ190">
            <v>-509.7700000000001</v>
          </cell>
        </row>
        <row r="191">
          <cell r="D191" t="str">
            <v xml:space="preserve"> ow Specialised financing</v>
          </cell>
          <cell r="E191">
            <v>-838</v>
          </cell>
          <cell r="F191">
            <v>-997</v>
          </cell>
          <cell r="G191">
            <v>-1167</v>
          </cell>
          <cell r="H191">
            <v>-1380</v>
          </cell>
          <cell r="I191">
            <v>-1599</v>
          </cell>
          <cell r="J191">
            <v>-1629</v>
          </cell>
          <cell r="K191">
            <v>-1677.8700000000001</v>
          </cell>
          <cell r="L191">
            <v>-1761.7635000000002</v>
          </cell>
          <cell r="M191">
            <v>-1849.8516750000003</v>
          </cell>
          <cell r="N191">
            <v>-1942.3442587500003</v>
          </cell>
          <cell r="Q191">
            <v>-204</v>
          </cell>
          <cell r="R191">
            <v>-214</v>
          </cell>
          <cell r="T191">
            <v>-223</v>
          </cell>
          <cell r="U191">
            <v>-241</v>
          </cell>
          <cell r="V191">
            <v>-246</v>
          </cell>
          <cell r="W191">
            <v>-287</v>
          </cell>
          <cell r="X191">
            <v>-277</v>
          </cell>
          <cell r="Y191">
            <v>-282</v>
          </cell>
          <cell r="Z191">
            <v>-294</v>
          </cell>
          <cell r="AA191">
            <v>-314</v>
          </cell>
          <cell r="AB191">
            <v>-305</v>
          </cell>
          <cell r="AC191">
            <v>-331</v>
          </cell>
          <cell r="AD191">
            <v>-336</v>
          </cell>
          <cell r="AE191">
            <v>-380</v>
          </cell>
          <cell r="AF191">
            <v>-378</v>
          </cell>
          <cell r="AG191">
            <v>-405</v>
          </cell>
          <cell r="AH191">
            <v>-407</v>
          </cell>
          <cell r="AI191">
            <v>-413</v>
          </cell>
          <cell r="AJ191">
            <v>-385</v>
          </cell>
          <cell r="AK191">
            <v>-393</v>
          </cell>
          <cell r="AL191">
            <v>-401</v>
          </cell>
          <cell r="AM191">
            <v>-450</v>
          </cell>
          <cell r="AN191">
            <v>-396</v>
          </cell>
          <cell r="AO191">
            <v>-415</v>
          </cell>
          <cell r="AP191">
            <v>-414</v>
          </cell>
          <cell r="AQ191">
            <v>-452.87000000000012</v>
          </cell>
        </row>
        <row r="192">
          <cell r="D192" t="str">
            <v xml:space="preserve"> ow Life Insurance &amp; Cash Mgt</v>
          </cell>
          <cell r="E192">
            <v>-244</v>
          </cell>
          <cell r="F192">
            <v>-101</v>
          </cell>
          <cell r="G192">
            <v>-123</v>
          </cell>
          <cell r="H192">
            <v>-146</v>
          </cell>
          <cell r="I192">
            <v>-196</v>
          </cell>
          <cell r="J192">
            <v>-189</v>
          </cell>
          <cell r="K192">
            <v>-207.9</v>
          </cell>
          <cell r="L192">
            <v>-214.137</v>
          </cell>
          <cell r="M192">
            <v>-224.84385</v>
          </cell>
          <cell r="N192">
            <v>-236.08604250000002</v>
          </cell>
          <cell r="Q192">
            <v>-58</v>
          </cell>
          <cell r="R192">
            <v>-54</v>
          </cell>
          <cell r="T192">
            <v>-27</v>
          </cell>
          <cell r="U192">
            <v>-22</v>
          </cell>
          <cell r="V192">
            <v>-22</v>
          </cell>
          <cell r="W192">
            <v>-30</v>
          </cell>
          <cell r="X192">
            <v>-27</v>
          </cell>
          <cell r="Y192">
            <v>-36</v>
          </cell>
          <cell r="Z192">
            <v>-27</v>
          </cell>
          <cell r="AA192">
            <v>-33</v>
          </cell>
          <cell r="AB192">
            <v>-39</v>
          </cell>
          <cell r="AC192">
            <v>-41</v>
          </cell>
          <cell r="AD192">
            <v>-39</v>
          </cell>
          <cell r="AE192">
            <v>-55</v>
          </cell>
          <cell r="AF192">
            <v>-50</v>
          </cell>
          <cell r="AG192">
            <v>-50</v>
          </cell>
          <cell r="AH192">
            <v>-43</v>
          </cell>
          <cell r="AI192">
            <v>-45</v>
          </cell>
          <cell r="AJ192">
            <v>-45</v>
          </cell>
          <cell r="AK192">
            <v>-48</v>
          </cell>
          <cell r="AL192">
            <v>-45</v>
          </cell>
          <cell r="AM192">
            <v>-51</v>
          </cell>
          <cell r="AN192">
            <v>-50</v>
          </cell>
          <cell r="AO192">
            <v>-51</v>
          </cell>
          <cell r="AP192">
            <v>-50</v>
          </cell>
          <cell r="AQ192">
            <v>-56.900000000000006</v>
          </cell>
        </row>
        <row r="193">
          <cell r="D193" t="str">
            <v>Gross operating Profit</v>
          </cell>
          <cell r="E193">
            <v>737</v>
          </cell>
          <cell r="F193">
            <v>923</v>
          </cell>
          <cell r="G193">
            <v>1114</v>
          </cell>
          <cell r="H193">
            <v>1312</v>
          </cell>
          <cell r="I193">
            <v>1321</v>
          </cell>
          <cell r="J193">
            <v>1421</v>
          </cell>
          <cell r="K193">
            <v>1661.1737999999998</v>
          </cell>
          <cell r="L193">
            <v>1696.044425</v>
          </cell>
          <cell r="M193">
            <v>1837.0005836999999</v>
          </cell>
          <cell r="N193">
            <v>1999.0997366310003</v>
          </cell>
          <cell r="P193">
            <v>169</v>
          </cell>
          <cell r="Q193">
            <v>187</v>
          </cell>
          <cell r="R193">
            <v>182</v>
          </cell>
          <cell r="S193">
            <v>199</v>
          </cell>
          <cell r="T193">
            <v>209</v>
          </cell>
          <cell r="U193">
            <v>231</v>
          </cell>
          <cell r="V193">
            <v>230</v>
          </cell>
          <cell r="W193">
            <v>253</v>
          </cell>
          <cell r="X193">
            <v>258</v>
          </cell>
          <cell r="Y193">
            <v>274</v>
          </cell>
          <cell r="Z193">
            <v>273</v>
          </cell>
          <cell r="AA193">
            <v>309</v>
          </cell>
          <cell r="AB193">
            <v>301</v>
          </cell>
          <cell r="AC193">
            <v>316</v>
          </cell>
          <cell r="AD193">
            <v>332</v>
          </cell>
          <cell r="AE193">
            <v>363</v>
          </cell>
          <cell r="AF193">
            <v>347</v>
          </cell>
          <cell r="AG193">
            <v>369</v>
          </cell>
          <cell r="AH193">
            <v>351</v>
          </cell>
          <cell r="AI193">
            <v>254</v>
          </cell>
          <cell r="AJ193">
            <v>310</v>
          </cell>
          <cell r="AK193">
            <v>364</v>
          </cell>
          <cell r="AL193">
            <v>364</v>
          </cell>
          <cell r="AM193">
            <v>383</v>
          </cell>
          <cell r="AN193">
            <v>403</v>
          </cell>
          <cell r="AO193">
            <v>460</v>
          </cell>
          <cell r="AP193">
            <v>424</v>
          </cell>
          <cell r="AQ193">
            <v>373.48380000000009</v>
          </cell>
        </row>
        <row r="194">
          <cell r="D194" t="str">
            <v xml:space="preserve"> ow Specialised financing</v>
          </cell>
          <cell r="E194">
            <v>575</v>
          </cell>
          <cell r="F194">
            <v>703</v>
          </cell>
          <cell r="G194">
            <v>844</v>
          </cell>
          <cell r="H194">
            <v>963</v>
          </cell>
          <cell r="I194">
            <v>1031</v>
          </cell>
          <cell r="J194">
            <v>1145</v>
          </cell>
          <cell r="K194">
            <v>1370.2677999999999</v>
          </cell>
          <cell r="L194">
            <v>1396.411245</v>
          </cell>
          <cell r="M194">
            <v>1522.3857447</v>
          </cell>
          <cell r="N194">
            <v>1663.3595687910006</v>
          </cell>
          <cell r="Q194">
            <v>148</v>
          </cell>
          <cell r="R194">
            <v>134</v>
          </cell>
          <cell r="T194">
            <v>151</v>
          </cell>
          <cell r="U194">
            <v>177</v>
          </cell>
          <cell r="V194">
            <v>181</v>
          </cell>
          <cell r="W194">
            <v>194</v>
          </cell>
          <cell r="X194">
            <v>194</v>
          </cell>
          <cell r="Y194">
            <v>204</v>
          </cell>
          <cell r="Z194">
            <v>207</v>
          </cell>
          <cell r="AA194">
            <v>239</v>
          </cell>
          <cell r="AB194">
            <v>222</v>
          </cell>
          <cell r="AC194">
            <v>237</v>
          </cell>
          <cell r="AD194">
            <v>253</v>
          </cell>
          <cell r="AE194">
            <v>270</v>
          </cell>
          <cell r="AF194">
            <v>261</v>
          </cell>
          <cell r="AG194">
            <v>290</v>
          </cell>
          <cell r="AH194">
            <v>275</v>
          </cell>
          <cell r="AI194">
            <v>205</v>
          </cell>
          <cell r="AJ194">
            <v>245</v>
          </cell>
          <cell r="AK194">
            <v>293</v>
          </cell>
          <cell r="AL194">
            <v>294</v>
          </cell>
          <cell r="AM194">
            <v>313</v>
          </cell>
          <cell r="AN194">
            <v>327</v>
          </cell>
          <cell r="AO194">
            <v>381</v>
          </cell>
          <cell r="AP194">
            <v>348</v>
          </cell>
          <cell r="AQ194">
            <v>313.57780000000002</v>
          </cell>
        </row>
        <row r="195">
          <cell r="D195" t="str">
            <v xml:space="preserve"> ow Life Insurance &amp; Cash Mgt</v>
          </cell>
          <cell r="E195">
            <v>162</v>
          </cell>
          <cell r="F195">
            <v>220</v>
          </cell>
          <cell r="G195">
            <v>270</v>
          </cell>
          <cell r="H195">
            <v>349</v>
          </cell>
          <cell r="I195">
            <v>290</v>
          </cell>
          <cell r="J195">
            <v>264.46000000000004</v>
          </cell>
          <cell r="K195">
            <v>290.90600000000006</v>
          </cell>
          <cell r="L195">
            <v>299.6331800000001</v>
          </cell>
          <cell r="M195">
            <v>314.61483900000019</v>
          </cell>
          <cell r="N195">
            <v>335.7401678400002</v>
          </cell>
          <cell r="Q195">
            <v>39</v>
          </cell>
          <cell r="R195">
            <v>48</v>
          </cell>
          <cell r="T195">
            <v>58</v>
          </cell>
          <cell r="U195">
            <v>54</v>
          </cell>
          <cell r="V195">
            <v>49</v>
          </cell>
          <cell r="W195">
            <v>59</v>
          </cell>
          <cell r="X195">
            <v>64</v>
          </cell>
          <cell r="Y195">
            <v>70</v>
          </cell>
          <cell r="Z195">
            <v>66</v>
          </cell>
          <cell r="AA195">
            <v>70</v>
          </cell>
          <cell r="AB195">
            <v>79</v>
          </cell>
          <cell r="AC195">
            <v>79</v>
          </cell>
          <cell r="AD195">
            <v>79</v>
          </cell>
          <cell r="AE195">
            <v>93</v>
          </cell>
          <cell r="AF195">
            <v>86</v>
          </cell>
          <cell r="AG195">
            <v>79</v>
          </cell>
          <cell r="AH195">
            <v>76</v>
          </cell>
          <cell r="AI195">
            <v>49</v>
          </cell>
          <cell r="AJ195">
            <v>65</v>
          </cell>
          <cell r="AK195">
            <v>71</v>
          </cell>
          <cell r="AL195">
            <v>70</v>
          </cell>
          <cell r="AM195">
            <v>70</v>
          </cell>
          <cell r="AN195">
            <v>76</v>
          </cell>
          <cell r="AO195">
            <v>79</v>
          </cell>
          <cell r="AP195">
            <v>76</v>
          </cell>
          <cell r="AQ195">
            <v>59.906000000000091</v>
          </cell>
        </row>
        <row r="196">
          <cell r="D196" t="str">
            <v>Provisions</v>
          </cell>
          <cell r="E196">
            <v>-136</v>
          </cell>
          <cell r="F196">
            <v>-199</v>
          </cell>
          <cell r="G196">
            <v>-273</v>
          </cell>
          <cell r="H196">
            <v>-374</v>
          </cell>
          <cell r="I196">
            <v>-587</v>
          </cell>
          <cell r="J196">
            <v>-1224</v>
          </cell>
          <cell r="K196">
            <v>-1198.8600000000001</v>
          </cell>
          <cell r="L196">
            <v>-1010.2807647036539</v>
          </cell>
          <cell r="M196">
            <v>-883.11647670979107</v>
          </cell>
          <cell r="N196">
            <v>-885.96369833899189</v>
          </cell>
          <cell r="P196">
            <v>-37</v>
          </cell>
          <cell r="Q196">
            <v>-37</v>
          </cell>
          <cell r="R196">
            <v>-32</v>
          </cell>
          <cell r="S196">
            <v>-30</v>
          </cell>
          <cell r="T196">
            <v>-38</v>
          </cell>
          <cell r="U196">
            <v>-49</v>
          </cell>
          <cell r="V196">
            <v>-57</v>
          </cell>
          <cell r="W196">
            <v>-55</v>
          </cell>
          <cell r="X196">
            <v>-66</v>
          </cell>
          <cell r="Y196">
            <v>-60</v>
          </cell>
          <cell r="Z196">
            <v>-60</v>
          </cell>
          <cell r="AA196">
            <v>-87</v>
          </cell>
          <cell r="AB196">
            <v>-84</v>
          </cell>
          <cell r="AC196">
            <v>-86</v>
          </cell>
          <cell r="AD196">
            <v>-102</v>
          </cell>
          <cell r="AE196">
            <v>-102</v>
          </cell>
          <cell r="AF196">
            <v>-113</v>
          </cell>
          <cell r="AG196">
            <v>-134</v>
          </cell>
          <cell r="AH196">
            <v>-149</v>
          </cell>
          <cell r="AI196">
            <v>-191</v>
          </cell>
          <cell r="AJ196">
            <v>-234</v>
          </cell>
          <cell r="AK196">
            <v>-293</v>
          </cell>
          <cell r="AL196">
            <v>-338</v>
          </cell>
          <cell r="AM196">
            <v>-359</v>
          </cell>
          <cell r="AN196">
            <v>-299</v>
          </cell>
          <cell r="AO196">
            <v>-311</v>
          </cell>
          <cell r="AP196">
            <v>-299</v>
          </cell>
          <cell r="AQ196">
            <v>-289.86000000000013</v>
          </cell>
        </row>
        <row r="197">
          <cell r="D197" t="str">
            <v>Operating Profit</v>
          </cell>
          <cell r="E197">
            <v>601</v>
          </cell>
          <cell r="F197">
            <v>724</v>
          </cell>
          <cell r="G197">
            <v>841</v>
          </cell>
          <cell r="H197">
            <v>938</v>
          </cell>
          <cell r="I197">
            <v>734</v>
          </cell>
          <cell r="J197">
            <v>197</v>
          </cell>
          <cell r="K197">
            <v>462.31379999999967</v>
          </cell>
          <cell r="L197">
            <v>685.76366029634619</v>
          </cell>
          <cell r="M197">
            <v>953.88410699020881</v>
          </cell>
          <cell r="N197">
            <v>1113.1360382920084</v>
          </cell>
          <cell r="P197">
            <v>132</v>
          </cell>
          <cell r="Q197">
            <v>150</v>
          </cell>
          <cell r="R197">
            <v>150</v>
          </cell>
          <cell r="S197">
            <v>169</v>
          </cell>
          <cell r="T197">
            <v>171</v>
          </cell>
          <cell r="U197">
            <v>182</v>
          </cell>
          <cell r="V197">
            <v>173</v>
          </cell>
          <cell r="W197">
            <v>198</v>
          </cell>
          <cell r="X197">
            <v>192</v>
          </cell>
          <cell r="Y197">
            <v>214</v>
          </cell>
          <cell r="Z197">
            <v>213</v>
          </cell>
          <cell r="AA197">
            <v>222</v>
          </cell>
          <cell r="AB197">
            <v>217</v>
          </cell>
          <cell r="AC197">
            <v>230</v>
          </cell>
          <cell r="AD197">
            <v>230</v>
          </cell>
          <cell r="AE197">
            <v>261</v>
          </cell>
          <cell r="AF197">
            <v>234</v>
          </cell>
          <cell r="AG197">
            <v>235</v>
          </cell>
          <cell r="AH197">
            <v>202</v>
          </cell>
          <cell r="AI197">
            <v>63</v>
          </cell>
          <cell r="AJ197">
            <v>76</v>
          </cell>
          <cell r="AK197">
            <v>71</v>
          </cell>
          <cell r="AL197">
            <v>26</v>
          </cell>
          <cell r="AM197">
            <v>24</v>
          </cell>
          <cell r="AN197">
            <v>104</v>
          </cell>
          <cell r="AO197">
            <v>149</v>
          </cell>
          <cell r="AP197">
            <v>125</v>
          </cell>
          <cell r="AQ197">
            <v>83.62379999999996</v>
          </cell>
        </row>
        <row r="198">
          <cell r="D198" t="str">
            <v xml:space="preserve"> ow Specialised financing</v>
          </cell>
          <cell r="E198">
            <v>438</v>
          </cell>
          <cell r="F198">
            <v>506</v>
          </cell>
          <cell r="G198">
            <v>571</v>
          </cell>
          <cell r="H198">
            <v>589</v>
          </cell>
          <cell r="I198">
            <v>450</v>
          </cell>
          <cell r="J198">
            <v>-79</v>
          </cell>
          <cell r="K198">
            <v>171.40779999999972</v>
          </cell>
          <cell r="L198">
            <v>386.13048029634615</v>
          </cell>
          <cell r="M198">
            <v>639.26926799020896</v>
          </cell>
          <cell r="N198">
            <v>777.39587045200869</v>
          </cell>
          <cell r="P198">
            <v>92</v>
          </cell>
          <cell r="Q198">
            <v>111</v>
          </cell>
          <cell r="R198">
            <v>103</v>
          </cell>
          <cell r="S198">
            <v>128</v>
          </cell>
          <cell r="T198">
            <v>114</v>
          </cell>
          <cell r="U198">
            <v>128</v>
          </cell>
          <cell r="V198">
            <v>125</v>
          </cell>
          <cell r="W198">
            <v>139</v>
          </cell>
          <cell r="X198">
            <v>128</v>
          </cell>
          <cell r="Y198">
            <v>144</v>
          </cell>
          <cell r="Z198">
            <v>147</v>
          </cell>
          <cell r="AA198">
            <v>152</v>
          </cell>
          <cell r="AB198">
            <v>138</v>
          </cell>
          <cell r="AC198">
            <v>151</v>
          </cell>
          <cell r="AD198">
            <v>151</v>
          </cell>
          <cell r="AE198">
            <v>168</v>
          </cell>
          <cell r="AF198">
            <v>148</v>
          </cell>
          <cell r="AG198">
            <v>156</v>
          </cell>
          <cell r="AH198">
            <v>129</v>
          </cell>
          <cell r="AI198">
            <v>17</v>
          </cell>
          <cell r="AJ198">
            <v>11</v>
          </cell>
          <cell r="AK198">
            <v>0</v>
          </cell>
          <cell r="AL198">
            <v>-44</v>
          </cell>
          <cell r="AM198">
            <v>-46</v>
          </cell>
          <cell r="AN198">
            <v>28</v>
          </cell>
          <cell r="AO198">
            <v>70</v>
          </cell>
          <cell r="AP198">
            <v>49</v>
          </cell>
          <cell r="AQ198">
            <v>23.717799999999897</v>
          </cell>
        </row>
        <row r="199">
          <cell r="D199" t="str">
            <v xml:space="preserve"> ow Life Insurance &amp; Cash Mgt</v>
          </cell>
          <cell r="E199">
            <v>163</v>
          </cell>
          <cell r="F199">
            <v>218</v>
          </cell>
          <cell r="G199">
            <v>270</v>
          </cell>
          <cell r="H199">
            <v>349</v>
          </cell>
          <cell r="I199">
            <v>284</v>
          </cell>
          <cell r="J199">
            <v>264.46000000000004</v>
          </cell>
          <cell r="K199">
            <v>290.90600000000006</v>
          </cell>
          <cell r="L199">
            <v>299.6331800000001</v>
          </cell>
          <cell r="M199">
            <v>314.61483900000019</v>
          </cell>
          <cell r="N199">
            <v>335.7401678400002</v>
          </cell>
          <cell r="P199">
            <v>40</v>
          </cell>
          <cell r="Q199">
            <v>39</v>
          </cell>
          <cell r="R199">
            <v>47</v>
          </cell>
          <cell r="S199">
            <v>41</v>
          </cell>
          <cell r="T199">
            <v>57</v>
          </cell>
          <cell r="U199">
            <v>54</v>
          </cell>
          <cell r="V199">
            <v>48</v>
          </cell>
          <cell r="W199">
            <v>59</v>
          </cell>
          <cell r="X199">
            <v>64</v>
          </cell>
          <cell r="Y199">
            <v>70</v>
          </cell>
          <cell r="Z199">
            <v>66</v>
          </cell>
          <cell r="AA199">
            <v>70</v>
          </cell>
          <cell r="AB199">
            <v>79</v>
          </cell>
          <cell r="AC199">
            <v>79</v>
          </cell>
          <cell r="AD199">
            <v>79</v>
          </cell>
          <cell r="AE199">
            <v>93</v>
          </cell>
          <cell r="AF199">
            <v>86</v>
          </cell>
          <cell r="AG199">
            <v>79</v>
          </cell>
          <cell r="AH199">
            <v>73</v>
          </cell>
          <cell r="AI199">
            <v>46</v>
          </cell>
          <cell r="AJ199">
            <v>65</v>
          </cell>
          <cell r="AK199">
            <v>71</v>
          </cell>
          <cell r="AL199">
            <v>70</v>
          </cell>
          <cell r="AM199">
            <v>70</v>
          </cell>
          <cell r="AN199">
            <v>76</v>
          </cell>
          <cell r="AO199">
            <v>79</v>
          </cell>
          <cell r="AP199">
            <v>76</v>
          </cell>
          <cell r="AQ199">
            <v>59.906000000000063</v>
          </cell>
        </row>
        <row r="200">
          <cell r="D200" t="str">
            <v>Profit from equity method investments</v>
          </cell>
          <cell r="E200">
            <v>0</v>
          </cell>
          <cell r="F200">
            <v>-8</v>
          </cell>
          <cell r="G200">
            <v>-14</v>
          </cell>
          <cell r="H200">
            <v>-7</v>
          </cell>
          <cell r="I200">
            <v>-21</v>
          </cell>
          <cell r="J200">
            <v>-54</v>
          </cell>
          <cell r="K200">
            <v>-7</v>
          </cell>
          <cell r="L200">
            <v>0</v>
          </cell>
          <cell r="M200">
            <v>0</v>
          </cell>
          <cell r="N200">
            <v>0</v>
          </cell>
          <cell r="P200">
            <v>0</v>
          </cell>
          <cell r="Q200">
            <v>0</v>
          </cell>
          <cell r="R200">
            <v>0</v>
          </cell>
          <cell r="S200">
            <v>0</v>
          </cell>
          <cell r="T200">
            <v>0</v>
          </cell>
          <cell r="U200">
            <v>0</v>
          </cell>
          <cell r="V200">
            <v>0</v>
          </cell>
          <cell r="W200">
            <v>-8</v>
          </cell>
          <cell r="X200">
            <v>1</v>
          </cell>
          <cell r="Y200">
            <v>-3</v>
          </cell>
          <cell r="Z200">
            <v>-2</v>
          </cell>
          <cell r="AA200">
            <v>-10</v>
          </cell>
          <cell r="AB200">
            <v>-2</v>
          </cell>
          <cell r="AC200">
            <v>-3</v>
          </cell>
          <cell r="AD200">
            <v>-1</v>
          </cell>
          <cell r="AE200">
            <v>-1</v>
          </cell>
          <cell r="AF200">
            <v>-3</v>
          </cell>
          <cell r="AG200">
            <v>8</v>
          </cell>
          <cell r="AH200">
            <v>-2</v>
          </cell>
          <cell r="AI200">
            <v>-24</v>
          </cell>
          <cell r="AJ200">
            <v>-18</v>
          </cell>
          <cell r="AK200">
            <v>-13</v>
          </cell>
          <cell r="AL200">
            <v>-7</v>
          </cell>
          <cell r="AM200">
            <v>-16</v>
          </cell>
          <cell r="AN200">
            <v>-1</v>
          </cell>
          <cell r="AO200">
            <v>-7</v>
          </cell>
          <cell r="AP200">
            <v>1</v>
          </cell>
          <cell r="AQ200">
            <v>0</v>
          </cell>
        </row>
        <row r="201">
          <cell r="D201" t="str">
            <v>Net Profit from other assets</v>
          </cell>
          <cell r="E201">
            <v>-1</v>
          </cell>
          <cell r="F201">
            <v>0</v>
          </cell>
          <cell r="G201">
            <v>-1</v>
          </cell>
          <cell r="H201">
            <v>1</v>
          </cell>
          <cell r="I201">
            <v>-1</v>
          </cell>
          <cell r="J201">
            <v>-60</v>
          </cell>
          <cell r="K201">
            <v>-4</v>
          </cell>
          <cell r="L201">
            <v>0</v>
          </cell>
          <cell r="M201">
            <v>0</v>
          </cell>
          <cell r="N201">
            <v>0</v>
          </cell>
          <cell r="P201">
            <v>0</v>
          </cell>
          <cell r="Q201">
            <v>0</v>
          </cell>
          <cell r="R201">
            <v>0</v>
          </cell>
          <cell r="S201">
            <v>-1</v>
          </cell>
          <cell r="T201">
            <v>0</v>
          </cell>
          <cell r="U201">
            <v>0</v>
          </cell>
          <cell r="V201">
            <v>0</v>
          </cell>
          <cell r="W201">
            <v>0</v>
          </cell>
          <cell r="X201">
            <v>0</v>
          </cell>
          <cell r="Y201">
            <v>0</v>
          </cell>
          <cell r="Z201">
            <v>0</v>
          </cell>
          <cell r="AA201">
            <v>-1</v>
          </cell>
          <cell r="AB201">
            <v>0</v>
          </cell>
          <cell r="AC201">
            <v>1</v>
          </cell>
          <cell r="AD201">
            <v>0</v>
          </cell>
          <cell r="AE201">
            <v>0</v>
          </cell>
          <cell r="AF201">
            <v>0</v>
          </cell>
          <cell r="AG201">
            <v>0</v>
          </cell>
          <cell r="AH201">
            <v>-1</v>
          </cell>
          <cell r="AI201">
            <v>0</v>
          </cell>
          <cell r="AJ201">
            <v>0</v>
          </cell>
          <cell r="AK201">
            <v>-18</v>
          </cell>
          <cell r="AL201">
            <v>2</v>
          </cell>
          <cell r="AM201">
            <v>-44</v>
          </cell>
          <cell r="AN201">
            <v>0</v>
          </cell>
          <cell r="AO201">
            <v>-4</v>
          </cell>
          <cell r="AP201">
            <v>0</v>
          </cell>
          <cell r="AQ201">
            <v>0</v>
          </cell>
        </row>
        <row r="202">
          <cell r="D202" t="str">
            <v>Pretax Profit</v>
          </cell>
          <cell r="E202">
            <v>600</v>
          </cell>
          <cell r="F202">
            <v>716</v>
          </cell>
          <cell r="G202">
            <v>826</v>
          </cell>
          <cell r="H202">
            <v>932</v>
          </cell>
          <cell r="I202">
            <v>712</v>
          </cell>
          <cell r="J202">
            <v>83</v>
          </cell>
          <cell r="K202">
            <v>451.31379999999967</v>
          </cell>
          <cell r="L202">
            <v>685.76366029634619</v>
          </cell>
          <cell r="M202">
            <v>953.88410699020881</v>
          </cell>
          <cell r="N202">
            <v>1113.1360382920084</v>
          </cell>
          <cell r="P202">
            <v>132</v>
          </cell>
          <cell r="Q202">
            <v>150</v>
          </cell>
          <cell r="R202">
            <v>150</v>
          </cell>
          <cell r="S202">
            <v>168</v>
          </cell>
          <cell r="T202">
            <v>171</v>
          </cell>
          <cell r="U202">
            <v>182</v>
          </cell>
          <cell r="V202">
            <v>173</v>
          </cell>
          <cell r="W202">
            <v>190</v>
          </cell>
          <cell r="X202">
            <v>193</v>
          </cell>
          <cell r="Y202">
            <v>211</v>
          </cell>
          <cell r="Z202">
            <v>211</v>
          </cell>
          <cell r="AA202">
            <v>211</v>
          </cell>
          <cell r="AB202">
            <v>215</v>
          </cell>
          <cell r="AC202">
            <v>228</v>
          </cell>
          <cell r="AD202">
            <v>229</v>
          </cell>
          <cell r="AE202">
            <v>260</v>
          </cell>
          <cell r="AF202">
            <v>231</v>
          </cell>
          <cell r="AG202">
            <v>243</v>
          </cell>
          <cell r="AH202">
            <v>199</v>
          </cell>
          <cell r="AI202">
            <v>39</v>
          </cell>
          <cell r="AJ202">
            <v>58</v>
          </cell>
          <cell r="AK202">
            <v>40</v>
          </cell>
          <cell r="AL202">
            <v>21</v>
          </cell>
          <cell r="AM202">
            <v>-36</v>
          </cell>
          <cell r="AN202">
            <v>103</v>
          </cell>
          <cell r="AO202">
            <v>138</v>
          </cell>
          <cell r="AP202">
            <v>126</v>
          </cell>
          <cell r="AQ202">
            <v>83.62379999999996</v>
          </cell>
        </row>
        <row r="203">
          <cell r="D203" t="str">
            <v>Profit tax</v>
          </cell>
          <cell r="E203">
            <v>-216</v>
          </cell>
          <cell r="F203">
            <v>-252</v>
          </cell>
          <cell r="G203">
            <v>-291</v>
          </cell>
          <cell r="H203">
            <v>-315</v>
          </cell>
          <cell r="I203">
            <v>-225</v>
          </cell>
          <cell r="J203">
            <v>-48</v>
          </cell>
          <cell r="K203">
            <v>-135.39413999999991</v>
          </cell>
          <cell r="L203">
            <v>-205.72909808890384</v>
          </cell>
          <cell r="M203">
            <v>-286.16523209706264</v>
          </cell>
          <cell r="N203">
            <v>-333.9408114876025</v>
          </cell>
          <cell r="P203">
            <v>-48</v>
          </cell>
          <cell r="Q203">
            <v>-54</v>
          </cell>
          <cell r="R203">
            <v>-53</v>
          </cell>
          <cell r="S203">
            <v>-61</v>
          </cell>
          <cell r="T203">
            <v>-60</v>
          </cell>
          <cell r="U203">
            <v>-64</v>
          </cell>
          <cell r="V203">
            <v>-59</v>
          </cell>
          <cell r="W203">
            <v>-69</v>
          </cell>
          <cell r="X203">
            <v>-67</v>
          </cell>
          <cell r="Y203">
            <v>-75</v>
          </cell>
          <cell r="Z203">
            <v>-74</v>
          </cell>
          <cell r="AA203">
            <v>-75</v>
          </cell>
          <cell r="AB203">
            <v>-73</v>
          </cell>
          <cell r="AC203">
            <v>-77</v>
          </cell>
          <cell r="AD203">
            <v>-78</v>
          </cell>
          <cell r="AE203">
            <v>-87</v>
          </cell>
          <cell r="AF203">
            <v>-72</v>
          </cell>
          <cell r="AG203">
            <v>-72</v>
          </cell>
          <cell r="AH203">
            <v>-61</v>
          </cell>
          <cell r="AI203">
            <v>-20</v>
          </cell>
          <cell r="AJ203">
            <v>-22</v>
          </cell>
          <cell r="AK203">
            <v>-18</v>
          </cell>
          <cell r="AL203">
            <v>-8</v>
          </cell>
          <cell r="AM203">
            <v>0</v>
          </cell>
          <cell r="AN203">
            <v>-30</v>
          </cell>
          <cell r="AO203">
            <v>-41</v>
          </cell>
          <cell r="AP203">
            <v>-35</v>
          </cell>
          <cell r="AQ203">
            <v>-29.394139999999908</v>
          </cell>
        </row>
        <row r="204">
          <cell r="D204" t="str">
            <v xml:space="preserve"> Tax Rate</v>
          </cell>
          <cell r="E204">
            <v>0.36</v>
          </cell>
          <cell r="F204">
            <v>0.35195530726256985</v>
          </cell>
          <cell r="G204">
            <v>0.35230024213075062</v>
          </cell>
          <cell r="H204">
            <v>0.33798283261802575</v>
          </cell>
          <cell r="I204">
            <v>0.3160112359550562</v>
          </cell>
          <cell r="J204">
            <v>0.57831325301204817</v>
          </cell>
          <cell r="K204">
            <v>0.3</v>
          </cell>
          <cell r="L204">
            <v>0.3</v>
          </cell>
          <cell r="M204">
            <v>0.3</v>
          </cell>
          <cell r="N204">
            <v>0.3</v>
          </cell>
          <cell r="P204">
            <v>0.36363636363636365</v>
          </cell>
          <cell r="Q204">
            <v>0.36</v>
          </cell>
          <cell r="R204">
            <v>0.35333333333333333</v>
          </cell>
          <cell r="S204">
            <v>0.36309523809523808</v>
          </cell>
          <cell r="T204">
            <v>0.35087719298245612</v>
          </cell>
          <cell r="U204">
            <v>0.35164835164835168</v>
          </cell>
          <cell r="V204">
            <v>0.34104046242774566</v>
          </cell>
          <cell r="W204">
            <v>0.36315789473684212</v>
          </cell>
          <cell r="X204">
            <v>0.34715025906735753</v>
          </cell>
          <cell r="Y204">
            <v>0.35545023696682465</v>
          </cell>
          <cell r="Z204">
            <v>0.35071090047393366</v>
          </cell>
          <cell r="AA204">
            <v>0.35545023696682465</v>
          </cell>
          <cell r="AB204">
            <v>0.33953488372093021</v>
          </cell>
          <cell r="AC204">
            <v>0.33771929824561403</v>
          </cell>
          <cell r="AD204">
            <v>0.34061135371179041</v>
          </cell>
          <cell r="AE204">
            <v>0.33461538461538459</v>
          </cell>
          <cell r="AF204">
            <v>0.31168831168831168</v>
          </cell>
          <cell r="AG204">
            <v>0.29629629629629628</v>
          </cell>
          <cell r="AH204">
            <v>0.30653266331658291</v>
          </cell>
          <cell r="AI204">
            <v>0.51282051282051277</v>
          </cell>
          <cell r="AJ204">
            <v>0.37931034482758619</v>
          </cell>
          <cell r="AK204">
            <v>0.45</v>
          </cell>
          <cell r="AL204">
            <v>0.38095238095238093</v>
          </cell>
          <cell r="AM204">
            <v>0</v>
          </cell>
          <cell r="AN204">
            <v>0.29126213592233008</v>
          </cell>
          <cell r="AO204">
            <v>0.29710144927536231</v>
          </cell>
          <cell r="AP204">
            <v>0.27777777777777779</v>
          </cell>
          <cell r="AQ204">
            <v>0.35150447599845885</v>
          </cell>
        </row>
        <row r="205">
          <cell r="D205" t="str">
            <v>Net Profit before MI</v>
          </cell>
          <cell r="E205">
            <v>384</v>
          </cell>
          <cell r="F205">
            <v>464</v>
          </cell>
          <cell r="G205">
            <v>535</v>
          </cell>
          <cell r="H205">
            <v>617</v>
          </cell>
          <cell r="I205">
            <v>487</v>
          </cell>
          <cell r="J205">
            <v>35</v>
          </cell>
          <cell r="K205">
            <v>315.91965999999979</v>
          </cell>
          <cell r="L205">
            <v>480.03456220744238</v>
          </cell>
          <cell r="M205">
            <v>667.71887489314622</v>
          </cell>
          <cell r="N205">
            <v>779.19522680440582</v>
          </cell>
          <cell r="P205">
            <v>84</v>
          </cell>
          <cell r="Q205">
            <v>96</v>
          </cell>
          <cell r="R205">
            <v>97</v>
          </cell>
          <cell r="S205">
            <v>107</v>
          </cell>
          <cell r="T205">
            <v>111</v>
          </cell>
          <cell r="U205">
            <v>118</v>
          </cell>
          <cell r="V205">
            <v>114</v>
          </cell>
          <cell r="W205">
            <v>121</v>
          </cell>
          <cell r="X205">
            <v>126</v>
          </cell>
          <cell r="Y205">
            <v>136</v>
          </cell>
          <cell r="Z205">
            <v>137</v>
          </cell>
          <cell r="AA205">
            <v>136</v>
          </cell>
          <cell r="AB205">
            <v>142</v>
          </cell>
          <cell r="AC205">
            <v>151</v>
          </cell>
          <cell r="AD205">
            <v>151</v>
          </cell>
          <cell r="AE205">
            <v>173</v>
          </cell>
          <cell r="AF205">
            <v>159</v>
          </cell>
          <cell r="AG205">
            <v>171</v>
          </cell>
          <cell r="AH205">
            <v>138</v>
          </cell>
          <cell r="AI205">
            <v>19</v>
          </cell>
          <cell r="AJ205">
            <v>36</v>
          </cell>
          <cell r="AK205">
            <v>22</v>
          </cell>
          <cell r="AL205">
            <v>13</v>
          </cell>
          <cell r="AM205">
            <v>-36</v>
          </cell>
          <cell r="AN205">
            <v>73</v>
          </cell>
          <cell r="AO205">
            <v>97</v>
          </cell>
          <cell r="AP205">
            <v>91</v>
          </cell>
          <cell r="AQ205">
            <v>54.229660000000052</v>
          </cell>
        </row>
        <row r="206">
          <cell r="D206" t="str">
            <v>Minority interests</v>
          </cell>
          <cell r="E206">
            <v>-8</v>
          </cell>
          <cell r="F206">
            <v>-11</v>
          </cell>
          <cell r="G206">
            <v>-14</v>
          </cell>
          <cell r="H206">
            <v>-17</v>
          </cell>
          <cell r="I206">
            <v>-18</v>
          </cell>
          <cell r="J206">
            <v>-9</v>
          </cell>
          <cell r="K206">
            <v>-7.8979914999999954</v>
          </cell>
          <cell r="L206">
            <v>-12.00086405518606</v>
          </cell>
          <cell r="M206">
            <v>-16.692971872328656</v>
          </cell>
          <cell r="N206">
            <v>-19.479880670110148</v>
          </cell>
          <cell r="P206">
            <v>-1</v>
          </cell>
          <cell r="Q206">
            <v>-2</v>
          </cell>
          <cell r="R206">
            <v>-3</v>
          </cell>
          <cell r="S206">
            <v>-2</v>
          </cell>
          <cell r="T206">
            <v>-2</v>
          </cell>
          <cell r="U206">
            <v>-2</v>
          </cell>
          <cell r="V206">
            <v>-3</v>
          </cell>
          <cell r="W206">
            <v>-4</v>
          </cell>
          <cell r="X206">
            <v>-3</v>
          </cell>
          <cell r="Y206">
            <v>-4</v>
          </cell>
          <cell r="Z206">
            <v>-3</v>
          </cell>
          <cell r="AA206">
            <v>-4</v>
          </cell>
          <cell r="AB206">
            <v>-4</v>
          </cell>
          <cell r="AC206">
            <v>-4</v>
          </cell>
          <cell r="AD206">
            <v>-4</v>
          </cell>
          <cell r="AE206">
            <v>-5</v>
          </cell>
          <cell r="AF206">
            <v>-5</v>
          </cell>
          <cell r="AG206">
            <v>-4</v>
          </cell>
          <cell r="AH206">
            <v>-5</v>
          </cell>
          <cell r="AI206">
            <v>-4</v>
          </cell>
          <cell r="AJ206">
            <v>-3</v>
          </cell>
          <cell r="AK206">
            <v>-2</v>
          </cell>
          <cell r="AL206">
            <v>-3</v>
          </cell>
          <cell r="AM206">
            <v>-1</v>
          </cell>
          <cell r="AN206">
            <v>-3</v>
          </cell>
          <cell r="AO206">
            <v>-5</v>
          </cell>
          <cell r="AP206">
            <v>-4</v>
          </cell>
          <cell r="AQ206">
            <v>4.1020085000000046</v>
          </cell>
        </row>
        <row r="207">
          <cell r="D207" t="str">
            <v xml:space="preserve"> MI as % of divisional Profit</v>
          </cell>
          <cell r="E207">
            <v>2.0833333333333332E-2</v>
          </cell>
          <cell r="F207">
            <v>2.3706896551724137E-2</v>
          </cell>
          <cell r="G207">
            <v>2.6168224299065422E-2</v>
          </cell>
          <cell r="H207">
            <v>2.7552674230145867E-2</v>
          </cell>
          <cell r="I207">
            <v>3.6960985626283367E-2</v>
          </cell>
          <cell r="J207">
            <v>0.25714285714285712</v>
          </cell>
          <cell r="K207">
            <v>2.5000000000000001E-2</v>
          </cell>
          <cell r="L207">
            <v>2.5000000000000001E-2</v>
          </cell>
          <cell r="M207">
            <v>2.5000000000000001E-2</v>
          </cell>
          <cell r="N207">
            <v>2.5000000000000001E-2</v>
          </cell>
          <cell r="P207">
            <v>1.1904761904761904E-2</v>
          </cell>
          <cell r="Q207">
            <v>2.0833333333333332E-2</v>
          </cell>
          <cell r="R207">
            <v>3.0927835051546393E-2</v>
          </cell>
          <cell r="S207">
            <v>1.8691588785046728E-2</v>
          </cell>
          <cell r="T207">
            <v>1.8018018018018018E-2</v>
          </cell>
          <cell r="U207">
            <v>1.6949152542372881E-2</v>
          </cell>
          <cell r="V207">
            <v>2.6315789473684209E-2</v>
          </cell>
          <cell r="W207">
            <v>3.3057851239669422E-2</v>
          </cell>
          <cell r="X207">
            <v>2.3809523809523808E-2</v>
          </cell>
          <cell r="Y207">
            <v>2.9411764705882353E-2</v>
          </cell>
          <cell r="Z207">
            <v>2.1897810218978103E-2</v>
          </cell>
          <cell r="AA207">
            <v>2.9411764705882353E-2</v>
          </cell>
          <cell r="AB207">
            <v>2.8169014084507043E-2</v>
          </cell>
          <cell r="AC207">
            <v>2.6490066225165563E-2</v>
          </cell>
          <cell r="AD207">
            <v>2.6490066225165563E-2</v>
          </cell>
          <cell r="AE207">
            <v>2.8901734104046242E-2</v>
          </cell>
          <cell r="AF207">
            <v>3.1446540880503145E-2</v>
          </cell>
          <cell r="AG207">
            <v>2.3391812865497075E-2</v>
          </cell>
          <cell r="AH207">
            <v>3.6231884057971016E-2</v>
          </cell>
          <cell r="AI207">
            <v>2.5000000000000001E-2</v>
          </cell>
          <cell r="AJ207">
            <v>8.3333333333333329E-2</v>
          </cell>
          <cell r="AK207">
            <v>9.0909090909090912E-2</v>
          </cell>
          <cell r="AL207">
            <v>0.23076923076923078</v>
          </cell>
          <cell r="AM207">
            <v>-2.7777777777777776E-2</v>
          </cell>
          <cell r="AN207">
            <v>4.1095890410958902E-2</v>
          </cell>
          <cell r="AO207">
            <v>5.1546391752577317E-2</v>
          </cell>
          <cell r="AP207">
            <v>4.3956043956043959E-2</v>
          </cell>
          <cell r="AQ207">
            <v>-7.5641420211743915E-2</v>
          </cell>
        </row>
        <row r="208">
          <cell r="D208" t="str">
            <v>Net Profit</v>
          </cell>
          <cell r="E208">
            <v>376</v>
          </cell>
          <cell r="F208">
            <v>453</v>
          </cell>
          <cell r="G208">
            <v>521</v>
          </cell>
          <cell r="H208">
            <v>600</v>
          </cell>
          <cell r="I208">
            <v>469</v>
          </cell>
          <cell r="J208">
            <v>26</v>
          </cell>
          <cell r="K208">
            <v>308.02166849999981</v>
          </cell>
          <cell r="L208">
            <v>468.03369815225631</v>
          </cell>
          <cell r="M208">
            <v>651.02590302081762</v>
          </cell>
          <cell r="N208">
            <v>759.71534613429571</v>
          </cell>
          <cell r="P208">
            <v>83</v>
          </cell>
          <cell r="Q208">
            <v>94</v>
          </cell>
          <cell r="R208">
            <v>94</v>
          </cell>
          <cell r="S208">
            <v>105</v>
          </cell>
          <cell r="T208">
            <v>109</v>
          </cell>
          <cell r="U208">
            <v>116</v>
          </cell>
          <cell r="V208">
            <v>111</v>
          </cell>
          <cell r="W208">
            <v>117</v>
          </cell>
          <cell r="X208">
            <v>123</v>
          </cell>
          <cell r="Y208">
            <v>132</v>
          </cell>
          <cell r="Z208">
            <v>134</v>
          </cell>
          <cell r="AA208">
            <v>132</v>
          </cell>
          <cell r="AB208">
            <v>138</v>
          </cell>
          <cell r="AC208">
            <v>147</v>
          </cell>
          <cell r="AD208">
            <v>147</v>
          </cell>
          <cell r="AE208">
            <v>168</v>
          </cell>
          <cell r="AF208">
            <v>154</v>
          </cell>
          <cell r="AG208">
            <v>167</v>
          </cell>
          <cell r="AH208">
            <v>133</v>
          </cell>
          <cell r="AI208">
            <v>15</v>
          </cell>
          <cell r="AJ208">
            <v>33</v>
          </cell>
          <cell r="AK208">
            <v>20</v>
          </cell>
          <cell r="AL208">
            <v>10</v>
          </cell>
          <cell r="AM208">
            <v>-37</v>
          </cell>
          <cell r="AN208">
            <v>70</v>
          </cell>
          <cell r="AO208">
            <v>92</v>
          </cell>
          <cell r="AP208">
            <v>87</v>
          </cell>
          <cell r="AQ208">
            <v>58.331668500000056</v>
          </cell>
        </row>
        <row r="210">
          <cell r="D210" t="str">
            <v>Average allocated capital</v>
          </cell>
          <cell r="E210">
            <v>2462</v>
          </cell>
          <cell r="F210">
            <v>2806</v>
          </cell>
          <cell r="G210">
            <v>3338</v>
          </cell>
          <cell r="H210">
            <v>3700</v>
          </cell>
          <cell r="I210">
            <v>3881</v>
          </cell>
          <cell r="J210">
            <v>4712</v>
          </cell>
          <cell r="K210">
            <v>4960.8</v>
          </cell>
          <cell r="L210">
            <v>5271.0300767147155</v>
          </cell>
          <cell r="M210">
            <v>5577.5777476407857</v>
          </cell>
          <cell r="N210">
            <v>5906.4246555932796</v>
          </cell>
          <cell r="P210">
            <v>2294</v>
          </cell>
          <cell r="Q210">
            <v>2335</v>
          </cell>
          <cell r="R210">
            <v>2425</v>
          </cell>
          <cell r="S210">
            <v>2534</v>
          </cell>
          <cell r="T210">
            <v>2604</v>
          </cell>
          <cell r="U210">
            <v>2706</v>
          </cell>
          <cell r="V210">
            <v>2797</v>
          </cell>
          <cell r="W210">
            <v>2909</v>
          </cell>
          <cell r="X210">
            <v>3094</v>
          </cell>
          <cell r="Y210">
            <v>3264</v>
          </cell>
          <cell r="Z210">
            <v>3301</v>
          </cell>
          <cell r="AA210">
            <v>3462</v>
          </cell>
          <cell r="AB210">
            <v>3560</v>
          </cell>
          <cell r="AC210">
            <v>3681</v>
          </cell>
          <cell r="AD210">
            <v>3779</v>
          </cell>
          <cell r="AE210">
            <v>3884</v>
          </cell>
          <cell r="AF210">
            <v>4048</v>
          </cell>
          <cell r="AG210">
            <v>4158</v>
          </cell>
          <cell r="AH210">
            <v>4345</v>
          </cell>
          <cell r="AI210">
            <v>4385</v>
          </cell>
          <cell r="AJ210">
            <v>4423</v>
          </cell>
          <cell r="AK210">
            <v>4511</v>
          </cell>
          <cell r="AL210">
            <v>4611</v>
          </cell>
          <cell r="AM210">
            <v>4712</v>
          </cell>
          <cell r="AN210">
            <v>4739</v>
          </cell>
          <cell r="AO210">
            <v>4825</v>
          </cell>
          <cell r="AP210">
            <v>4954</v>
          </cell>
          <cell r="AQ210">
            <v>4836.7800000000007</v>
          </cell>
        </row>
        <row r="211">
          <cell r="D211" t="str">
            <v>ow Specialised financing</v>
          </cell>
          <cell r="E211">
            <v>0</v>
          </cell>
          <cell r="F211">
            <v>0</v>
          </cell>
          <cell r="G211">
            <v>0</v>
          </cell>
          <cell r="H211">
            <v>2538</v>
          </cell>
          <cell r="I211">
            <v>0</v>
          </cell>
          <cell r="J211">
            <v>0</v>
          </cell>
          <cell r="K211">
            <v>0</v>
          </cell>
          <cell r="L211">
            <v>0</v>
          </cell>
          <cell r="M211">
            <v>0</v>
          </cell>
          <cell r="N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row>
        <row r="212">
          <cell r="D212" t="str">
            <v>ow life Insurance &amp; cash Mgt</v>
          </cell>
          <cell r="E212">
            <v>2462</v>
          </cell>
          <cell r="F212">
            <v>2806</v>
          </cell>
          <cell r="G212">
            <v>3338</v>
          </cell>
          <cell r="H212">
            <v>1162</v>
          </cell>
          <cell r="I212">
            <v>1220.1000000000001</v>
          </cell>
          <cell r="J212">
            <v>1281.1050000000002</v>
          </cell>
          <cell r="K212">
            <v>1345.1602500000004</v>
          </cell>
          <cell r="L212">
            <v>1412.4182625000005</v>
          </cell>
          <cell r="M212">
            <v>1483.0391756250006</v>
          </cell>
          <cell r="N212">
            <v>1557.1911344062507</v>
          </cell>
          <cell r="P212">
            <v>2294</v>
          </cell>
          <cell r="Q212">
            <v>2335</v>
          </cell>
          <cell r="R212">
            <v>2425</v>
          </cell>
          <cell r="S212">
            <v>2534</v>
          </cell>
          <cell r="T212">
            <v>2604</v>
          </cell>
          <cell r="U212">
            <v>2706</v>
          </cell>
          <cell r="V212">
            <v>2797</v>
          </cell>
          <cell r="W212">
            <v>2909</v>
          </cell>
          <cell r="X212">
            <v>3094</v>
          </cell>
          <cell r="Y212">
            <v>3264</v>
          </cell>
          <cell r="Z212">
            <v>3301</v>
          </cell>
          <cell r="AA212">
            <v>3462</v>
          </cell>
          <cell r="AB212">
            <v>3560</v>
          </cell>
          <cell r="AC212">
            <v>3681</v>
          </cell>
          <cell r="AD212">
            <v>3779</v>
          </cell>
          <cell r="AE212">
            <v>3884</v>
          </cell>
          <cell r="AF212">
            <v>4048</v>
          </cell>
          <cell r="AG212">
            <v>4158</v>
          </cell>
          <cell r="AH212">
            <v>4345</v>
          </cell>
          <cell r="AI212">
            <v>4385</v>
          </cell>
          <cell r="AJ212">
            <v>4423</v>
          </cell>
          <cell r="AK212">
            <v>4511</v>
          </cell>
          <cell r="AL212">
            <v>4611</v>
          </cell>
          <cell r="AM212">
            <v>4712</v>
          </cell>
          <cell r="AN212">
            <v>4739</v>
          </cell>
          <cell r="AO212">
            <v>4825</v>
          </cell>
          <cell r="AP212">
            <v>4954</v>
          </cell>
          <cell r="AQ212">
            <v>4836.7800000000007</v>
          </cell>
        </row>
        <row r="213">
          <cell r="D213" t="str">
            <v>ROE after tax %</v>
          </cell>
          <cell r="E213">
            <v>0.15272136474411047</v>
          </cell>
          <cell r="F213">
            <v>0.16143977191732004</v>
          </cell>
          <cell r="G213">
            <v>0.15608148591971241</v>
          </cell>
          <cell r="H213">
            <v>0.16216216216216217</v>
          </cell>
          <cell r="I213">
            <v>0.12084514300438032</v>
          </cell>
          <cell r="J213">
            <v>5.5178268251273345E-3</v>
          </cell>
          <cell r="K213">
            <v>6.2091128144654048E-2</v>
          </cell>
          <cell r="L213">
            <v>8.8793592777973399E-2</v>
          </cell>
          <cell r="M213">
            <v>0.1167219772590691</v>
          </cell>
          <cell r="N213">
            <v>0.12862524969566128</v>
          </cell>
          <cell r="P213">
            <v>0.14472537053182213</v>
          </cell>
          <cell r="Q213">
            <v>0.16102783725910064</v>
          </cell>
          <cell r="R213">
            <v>0.15505154639175259</v>
          </cell>
          <cell r="S213">
            <v>0.16574585635359115</v>
          </cell>
          <cell r="T213">
            <v>0.1674347158218126</v>
          </cell>
          <cell r="U213">
            <v>0.17147080561714709</v>
          </cell>
          <cell r="V213">
            <v>0.15874150875938506</v>
          </cell>
          <cell r="W213">
            <v>0.16088002750085939</v>
          </cell>
          <cell r="X213">
            <v>0.15901745313510018</v>
          </cell>
          <cell r="Y213">
            <v>0.16176470588235295</v>
          </cell>
          <cell r="Z213">
            <v>0.16237503786731294</v>
          </cell>
          <cell r="AA213">
            <v>0.15251299826689774</v>
          </cell>
          <cell r="AB213">
            <v>0.15505617977528091</v>
          </cell>
          <cell r="AC213">
            <v>0.15973920130399347</v>
          </cell>
          <cell r="AD213">
            <v>0.15559671870865308</v>
          </cell>
          <cell r="AE213">
            <v>0.17301750772399588</v>
          </cell>
          <cell r="AF213">
            <v>0.15217391304347827</v>
          </cell>
          <cell r="AG213">
            <v>0.16065416065416066</v>
          </cell>
          <cell r="AH213">
            <v>0.12243958573072497</v>
          </cell>
          <cell r="AI213">
            <v>1.3683010262257697E-2</v>
          </cell>
          <cell r="AJ213">
            <v>2.9843997286909337E-2</v>
          </cell>
          <cell r="AK213">
            <v>1.7734426956328972E-2</v>
          </cell>
          <cell r="AL213">
            <v>8.6749078291043155E-3</v>
          </cell>
          <cell r="AM213">
            <v>-3.1409168081494056E-2</v>
          </cell>
          <cell r="AN213">
            <v>5.9084194977843424E-2</v>
          </cell>
          <cell r="AO213">
            <v>7.6269430051813469E-2</v>
          </cell>
          <cell r="AP213">
            <v>7.0246265643924097E-2</v>
          </cell>
          <cell r="AQ213">
            <v>4.8240084105541328E-2</v>
          </cell>
        </row>
        <row r="214">
          <cell r="AJ214">
            <v>0.11608923884514435</v>
          </cell>
          <cell r="AK214">
            <v>0.11747395833333334</v>
          </cell>
          <cell r="AL214">
            <v>0.11853470437017995</v>
          </cell>
          <cell r="AM214">
            <v>0.11692307692307692</v>
          </cell>
          <cell r="AN214">
            <v>0.11701234567901235</v>
          </cell>
          <cell r="AO214">
            <v>0.11598557692307693</v>
          </cell>
          <cell r="AP214">
            <v>0.12082926829268292</v>
          </cell>
          <cell r="AQ214">
            <v>0.11700000000000002</v>
          </cell>
        </row>
        <row r="216">
          <cell r="D216" t="str">
            <v>Growth</v>
          </cell>
        </row>
        <row r="217">
          <cell r="D217" t="str">
            <v>Revenues</v>
          </cell>
          <cell r="F217">
            <v>0.11105002748763049</v>
          </cell>
          <cell r="G217">
            <v>0.18951014349332018</v>
          </cell>
          <cell r="H217">
            <v>0.18053244592346096</v>
          </cell>
          <cell r="I217">
            <v>9.7956307258632913E-2</v>
          </cell>
          <cell r="J217">
            <v>3.9473684210526327E-2</v>
          </cell>
          <cell r="K217">
            <v>9.5073726458783536E-2</v>
          </cell>
          <cell r="L217">
            <v>3.524192432933404E-2</v>
          </cell>
          <cell r="M217">
            <v>6.5292695995433636E-2</v>
          </cell>
          <cell r="N217">
            <v>6.7958737538368341E-2</v>
          </cell>
          <cell r="T217">
            <v>9.2857142857142749E-2</v>
          </cell>
          <cell r="U217">
            <v>0.10022271714922049</v>
          </cell>
          <cell r="V217">
            <v>0.10666666666666669</v>
          </cell>
          <cell r="W217">
            <v>0.1399999999999999</v>
          </cell>
          <cell r="X217">
            <v>0.22440087145969501</v>
          </cell>
          <cell r="Y217">
            <v>0.19838056680161942</v>
          </cell>
          <cell r="Z217">
            <v>0.19277108433734935</v>
          </cell>
          <cell r="AA217">
            <v>0.15087719298245617</v>
          </cell>
          <cell r="AB217">
            <v>0.14768683274021344</v>
          </cell>
          <cell r="AC217">
            <v>0.16216216216216206</v>
          </cell>
          <cell r="AD217">
            <v>0.19023569023569031</v>
          </cell>
          <cell r="AE217">
            <v>0.21646341463414642</v>
          </cell>
          <cell r="AF217">
            <v>0.20155038759689914</v>
          </cell>
          <cell r="AG217">
            <v>0.19767441860465107</v>
          </cell>
          <cell r="AH217">
            <v>0.13861386138613851</v>
          </cell>
          <cell r="AI217">
            <v>-0.10776942355889729</v>
          </cell>
          <cell r="AJ217">
            <v>-4.5161290322580649E-2</v>
          </cell>
          <cell r="AK217">
            <v>-2.3058252427184511E-2</v>
          </cell>
          <cell r="AL217">
            <v>6.2111801242235032E-3</v>
          </cell>
          <cell r="AM217">
            <v>0.2415730337078652</v>
          </cell>
          <cell r="AN217">
            <v>0.14729729729729724</v>
          </cell>
          <cell r="AO217">
            <v>0.15031055900621126</v>
          </cell>
          <cell r="AP217">
            <v>9.6296296296296324E-2</v>
          </cell>
          <cell r="AQ217">
            <v>-8.4411764705860648E-4</v>
          </cell>
        </row>
        <row r="218">
          <cell r="D218" t="str">
            <v xml:space="preserve"> ow Specialised financing</v>
          </cell>
          <cell r="F218">
            <v>0.20311394196744526</v>
          </cell>
          <cell r="G218">
            <v>0.18294117647058816</v>
          </cell>
          <cell r="H218">
            <v>0.16509199403281949</v>
          </cell>
          <cell r="I218">
            <v>0.1224925309432352</v>
          </cell>
          <cell r="J218">
            <v>5.4752851711026507E-2</v>
          </cell>
          <cell r="K218">
            <v>9.8824008651766437E-2</v>
          </cell>
          <cell r="L218">
            <v>3.6099727840388507E-2</v>
          </cell>
          <cell r="M218">
            <v>6.7780503608580345E-2</v>
          </cell>
          <cell r="N218">
            <v>6.9231901193294476E-2</v>
          </cell>
          <cell r="T218">
            <v>0.16510903426791268</v>
          </cell>
          <cell r="U218">
            <v>0.1875</v>
          </cell>
          <cell r="V218">
            <v>0.22701149425287359</v>
          </cell>
          <cell r="W218">
            <v>0.2270408163265305</v>
          </cell>
          <cell r="X218">
            <v>0.2593582887700534</v>
          </cell>
          <cell r="Y218">
            <v>0.16267942583732053</v>
          </cell>
          <cell r="Z218">
            <v>0.17330210772833721</v>
          </cell>
          <cell r="AA218">
            <v>0.1496881496881497</v>
          </cell>
          <cell r="AB218">
            <v>0.11889596602972397</v>
          </cell>
          <cell r="AC218">
            <v>0.16872427983539096</v>
          </cell>
          <cell r="AD218">
            <v>0.17564870259481036</v>
          </cell>
          <cell r="AE218">
            <v>0.17540687160940327</v>
          </cell>
          <cell r="AF218">
            <v>0.21252371916508528</v>
          </cell>
          <cell r="AG218">
            <v>0.22359154929577474</v>
          </cell>
          <cell r="AH218">
            <v>0.15789473684210531</v>
          </cell>
          <cell r="AI218">
            <v>-5.5384615384615365E-2</v>
          </cell>
          <cell r="AJ218">
            <v>-1.4084507042253502E-2</v>
          </cell>
          <cell r="AK218">
            <v>-1.2949640287769792E-2</v>
          </cell>
          <cell r="AL218">
            <v>1.9061583577712593E-2</v>
          </cell>
          <cell r="AM218">
            <v>0.24267100977198708</v>
          </cell>
          <cell r="AN218">
            <v>0.14761904761904754</v>
          </cell>
          <cell r="AO218">
            <v>0.16034985422740533</v>
          </cell>
          <cell r="AP218">
            <v>9.6402877697841616E-2</v>
          </cell>
          <cell r="AQ218">
            <v>4.5187418086503062E-3</v>
          </cell>
        </row>
        <row r="219">
          <cell r="D219" t="str">
            <v>Consumer credit</v>
          </cell>
          <cell r="H219">
            <v>0.22613055764345469</v>
          </cell>
          <cell r="I219">
            <v>0.22448979591836737</v>
          </cell>
          <cell r="J219">
            <v>0.1289290240811154</v>
          </cell>
          <cell r="K219">
            <v>0.03</v>
          </cell>
          <cell r="L219">
            <v>0.05</v>
          </cell>
          <cell r="M219">
            <v>0.08</v>
          </cell>
          <cell r="N219">
            <v>0.08</v>
          </cell>
          <cell r="AB219">
            <v>0.18344765637759264</v>
          </cell>
          <cell r="AC219">
            <v>0.26222222222222236</v>
          </cell>
          <cell r="AD219">
            <v>0.21839956450734865</v>
          </cell>
          <cell r="AE219">
            <v>0.21991932118514401</v>
          </cell>
          <cell r="AF219">
            <v>0.32275314818009293</v>
          </cell>
          <cell r="AG219">
            <v>0.35954616588419386</v>
          </cell>
          <cell r="AH219">
            <v>0.25946445060018464</v>
          </cell>
          <cell r="AI219">
            <v>5.0171037628278015E-2</v>
          </cell>
          <cell r="AJ219">
            <v>3.5211267605633756E-2</v>
          </cell>
          <cell r="AK219">
            <v>8.5755395683453361E-2</v>
          </cell>
          <cell r="AL219">
            <v>6.8371015041150285E-2</v>
          </cell>
          <cell r="AM219">
            <v>0.30304017372421277</v>
          </cell>
          <cell r="AN219">
            <v>0.11232048374905523</v>
          </cell>
          <cell r="AO219">
            <v>4.3069175722236785E-2</v>
          </cell>
          <cell r="AP219">
            <v>-1.7155506364139428E-2</v>
          </cell>
          <cell r="AQ219">
            <v>-6.0130405799513342E-3</v>
          </cell>
        </row>
        <row r="220">
          <cell r="D220" t="str">
            <v>Equipment Finance</v>
          </cell>
          <cell r="H220">
            <v>5.4951304471458018E-2</v>
          </cell>
          <cell r="I220">
            <v>0.12241689128481581</v>
          </cell>
          <cell r="J220">
            <v>0.10192115269161506</v>
          </cell>
          <cell r="K220">
            <v>0.11</v>
          </cell>
          <cell r="L220">
            <v>0.1</v>
          </cell>
          <cell r="M220">
            <v>7.0000000000000007E-2</v>
          </cell>
          <cell r="N220">
            <v>7.0000000000000007E-2</v>
          </cell>
          <cell r="AB220">
            <v>1.7178150936112635E-2</v>
          </cell>
          <cell r="AC220">
            <v>5.7417205565353679E-2</v>
          </cell>
          <cell r="AD220">
            <v>0.11686626746506978</v>
          </cell>
          <cell r="AE220">
            <v>1.61026435890812E-2</v>
          </cell>
          <cell r="AF220">
            <v>9.1271347248576662E-2</v>
          </cell>
          <cell r="AG220">
            <v>0.1591919940696811</v>
          </cell>
          <cell r="AH220">
            <v>0.15789473684210531</v>
          </cell>
          <cell r="AI220">
            <v>-1.1355932203389818E-2</v>
          </cell>
          <cell r="AJ220">
            <v>0.15023474178403751</v>
          </cell>
          <cell r="AK220">
            <v>9.6722621902478156E-2</v>
          </cell>
          <cell r="AL220">
            <v>0.17996604414261452</v>
          </cell>
          <cell r="AM220">
            <v>9.9177095834047879E-2</v>
          </cell>
          <cell r="AN220">
            <v>9.0929705215419654E-2</v>
          </cell>
          <cell r="AO220">
            <v>0.14737609329446055</v>
          </cell>
          <cell r="AP220">
            <v>4.5389143230869733E-2</v>
          </cell>
          <cell r="AQ220">
            <v>0.16672619511814668</v>
          </cell>
        </row>
        <row r="221">
          <cell r="D221" t="str">
            <v>Vehicle leasing</v>
          </cell>
          <cell r="H221">
            <v>0.12276808231615055</v>
          </cell>
          <cell r="I221">
            <v>-0.17295597484276715</v>
          </cell>
          <cell r="J221">
            <v>-0.29625203693644764</v>
          </cell>
          <cell r="K221">
            <v>0.3</v>
          </cell>
          <cell r="L221">
            <v>0.01</v>
          </cell>
          <cell r="M221">
            <v>0.02</v>
          </cell>
          <cell r="N221">
            <v>0.02</v>
          </cell>
          <cell r="AB221">
            <v>6.2951167728237722E-2</v>
          </cell>
          <cell r="AC221">
            <v>0.11307074270037232</v>
          </cell>
          <cell r="AD221">
            <v>0.17564870259481036</v>
          </cell>
          <cell r="AE221">
            <v>0.12115732368896914</v>
          </cell>
          <cell r="AF221">
            <v>8.4889643463497588E-2</v>
          </cell>
          <cell r="AG221">
            <v>4.0052816901408494E-2</v>
          </cell>
          <cell r="AH221">
            <v>-0.14681440443213289</v>
          </cell>
          <cell r="AI221">
            <v>-0.27028862478777582</v>
          </cell>
          <cell r="AJ221">
            <v>-0.36205468102734062</v>
          </cell>
          <cell r="AK221">
            <v>-0.53550571307659756</v>
          </cell>
          <cell r="AL221">
            <v>-0.41767909509844992</v>
          </cell>
          <cell r="AM221">
            <v>-7.7012563983248072E-2</v>
          </cell>
          <cell r="AN221">
            <v>0.47012987012987018</v>
          </cell>
          <cell r="AO221">
            <v>1.1935131195335278</v>
          </cell>
          <cell r="AP221">
            <v>1.0762589928057551</v>
          </cell>
          <cell r="AQ221">
            <v>0.24976052432568685</v>
          </cell>
        </row>
        <row r="222">
          <cell r="D222" t="str">
            <v xml:space="preserve">IT leasing </v>
          </cell>
          <cell r="H222">
            <v>0.15950226244343901</v>
          </cell>
          <cell r="I222">
            <v>0.12256097560975632</v>
          </cell>
          <cell r="J222">
            <v>5.5621944595328543E-2</v>
          </cell>
          <cell r="K222">
            <v>-0.15</v>
          </cell>
          <cell r="L222">
            <v>0.02</v>
          </cell>
          <cell r="M222">
            <v>0.03</v>
          </cell>
          <cell r="N222">
            <v>0.05</v>
          </cell>
          <cell r="AB222">
            <v>0.11889596602972397</v>
          </cell>
          <cell r="AC222">
            <v>2.2633744855967253E-2</v>
          </cell>
          <cell r="AD222">
            <v>-2.0292747837657887E-2</v>
          </cell>
          <cell r="AE222">
            <v>0.41500904159132013</v>
          </cell>
          <cell r="AF222">
            <v>1.0436432637571436E-2</v>
          </cell>
          <cell r="AG222">
            <v>-0.12600603621730389</v>
          </cell>
          <cell r="AH222">
            <v>0.15789473684210531</v>
          </cell>
          <cell r="AI222">
            <v>-0.31341853035143763</v>
          </cell>
          <cell r="AJ222">
            <v>-1.4084507042253613E-2</v>
          </cell>
          <cell r="AK222">
            <v>0.18446043165467607</v>
          </cell>
          <cell r="AL222">
            <v>1.9061583577712593E-2</v>
          </cell>
          <cell r="AM222">
            <v>1.0225686365751514</v>
          </cell>
          <cell r="AN222">
            <v>7.8095238095238217E-2</v>
          </cell>
          <cell r="AO222">
            <v>0.12487852283770673</v>
          </cell>
          <cell r="AP222">
            <v>0.27769784172661893</v>
          </cell>
          <cell r="AQ222">
            <v>-0.53377430116185454</v>
          </cell>
        </row>
        <row r="223">
          <cell r="D223" t="str">
            <v xml:space="preserve"> ow Life Insurance &amp; Cash Mgt</v>
          </cell>
          <cell r="F223">
            <v>-0.20935960591133007</v>
          </cell>
          <cell r="G223">
            <v>0.16160220994475138</v>
          </cell>
          <cell r="H223">
            <v>0.25954198473282442</v>
          </cell>
          <cell r="I223">
            <v>-1.8181818181818188E-2</v>
          </cell>
          <cell r="J223">
            <v>-6.695473251028794E-2</v>
          </cell>
          <cell r="K223">
            <v>0.1</v>
          </cell>
          <cell r="L223">
            <v>0.03</v>
          </cell>
          <cell r="M223">
            <v>0.05</v>
          </cell>
          <cell r="N223">
            <v>0.06</v>
          </cell>
          <cell r="T223">
            <v>-0.14141414141414144</v>
          </cell>
          <cell r="U223">
            <v>-0.21649484536082475</v>
          </cell>
          <cell r="V223">
            <v>-0.30392156862745101</v>
          </cell>
          <cell r="W223">
            <v>-0.17592592592592593</v>
          </cell>
          <cell r="X223">
            <v>7.0588235294117618E-2</v>
          </cell>
          <cell r="Y223">
            <v>0.39473684210526305</v>
          </cell>
          <cell r="Z223">
            <v>0.3098591549295775</v>
          </cell>
          <cell r="AA223">
            <v>0.15730337078651679</v>
          </cell>
          <cell r="AB223">
            <v>0.29670329670329676</v>
          </cell>
          <cell r="AC223">
            <v>0.13207547169811318</v>
          </cell>
          <cell r="AD223">
            <v>0.26881720430107525</v>
          </cell>
          <cell r="AE223">
            <v>0.43689320388349517</v>
          </cell>
          <cell r="AF223">
            <v>0.15254237288135597</v>
          </cell>
          <cell r="AG223">
            <v>7.4999999999999956E-2</v>
          </cell>
          <cell r="AH223">
            <v>8.4745762711864181E-3</v>
          </cell>
          <cell r="AI223">
            <v>-0.33783783783783783</v>
          </cell>
          <cell r="AJ223">
            <v>-0.19117647058823528</v>
          </cell>
          <cell r="AK223">
            <v>-7.7519379844961267E-2</v>
          </cell>
          <cell r="AL223">
            <v>-3.3613445378151252E-2</v>
          </cell>
          <cell r="AM223">
            <v>0.11693877551020448</v>
          </cell>
          <cell r="AN223">
            <v>0.1454545454545455</v>
          </cell>
          <cell r="AO223">
            <v>9.243697478991586E-2</v>
          </cell>
          <cell r="AP223">
            <v>9.565217391304337E-2</v>
          </cell>
          <cell r="AQ223">
            <v>6.7111273524575799E-2</v>
          </cell>
        </row>
        <row r="224">
          <cell r="D224" t="str">
            <v>Costs</v>
          </cell>
          <cell r="F224">
            <v>1.4787430683918634E-2</v>
          </cell>
          <cell r="G224">
            <v>0.17486338797814205</v>
          </cell>
          <cell r="H224">
            <v>0.1829457364341085</v>
          </cell>
          <cell r="I224">
            <v>0.1762778505897773</v>
          </cell>
          <cell r="J224">
            <v>1.2813370473537589E-2</v>
          </cell>
          <cell r="K224">
            <v>3.7277227722772421E-2</v>
          </cell>
          <cell r="L224">
            <v>4.7795065145802562E-2</v>
          </cell>
          <cell r="M224">
            <v>5.0000000000000266E-2</v>
          </cell>
          <cell r="N224">
            <v>4.9999999999999822E-2</v>
          </cell>
          <cell r="T224">
            <v>-3.9840637450199168E-3</v>
          </cell>
          <cell r="U224">
            <v>3.8167938931297218E-3</v>
          </cell>
          <cell r="V224">
            <v>0</v>
          </cell>
          <cell r="W224">
            <v>5.3156146179401897E-2</v>
          </cell>
          <cell r="X224">
            <v>0.21599999999999997</v>
          </cell>
          <cell r="Y224">
            <v>0.209125475285171</v>
          </cell>
          <cell r="Z224">
            <v>0.19776119402985071</v>
          </cell>
          <cell r="AA224">
            <v>9.4637223974763485E-2</v>
          </cell>
          <cell r="AB224">
            <v>0.13157894736842102</v>
          </cell>
          <cell r="AC224">
            <v>0.16981132075471694</v>
          </cell>
          <cell r="AD224">
            <v>0.16822429906542058</v>
          </cell>
          <cell r="AE224">
            <v>0.25360230547550433</v>
          </cell>
          <cell r="AF224">
            <v>0.2441860465116279</v>
          </cell>
          <cell r="AG224">
            <v>0.2231182795698925</v>
          </cell>
          <cell r="AH224">
            <v>0.21066666666666656</v>
          </cell>
          <cell r="AI224">
            <v>5.2873563218390762E-2</v>
          </cell>
          <cell r="AJ224">
            <v>4.6728971962617383E-3</v>
          </cell>
          <cell r="AK224">
            <v>-3.0769230769230771E-2</v>
          </cell>
          <cell r="AL224">
            <v>-1.7621145374449365E-2</v>
          </cell>
          <cell r="AM224">
            <v>9.3886462882096122E-2</v>
          </cell>
          <cell r="AN224">
            <v>3.7209302325581506E-2</v>
          </cell>
          <cell r="AO224">
            <v>5.6689342403628107E-2</v>
          </cell>
          <cell r="AP224">
            <v>4.0358744394618729E-2</v>
          </cell>
          <cell r="AQ224">
            <v>1.7504990019960198E-2</v>
          </cell>
        </row>
        <row r="225">
          <cell r="D225" t="str">
            <v xml:space="preserve"> ow Specialised financing</v>
          </cell>
          <cell r="G225">
            <v>0.17051153460381152</v>
          </cell>
          <cell r="H225">
            <v>0.18251928020565544</v>
          </cell>
          <cell r="I225">
            <v>0.15869565217391313</v>
          </cell>
          <cell r="J225">
            <v>1.8761726078799335E-2</v>
          </cell>
          <cell r="K225">
            <v>0.03</v>
          </cell>
          <cell r="L225">
            <v>0.05</v>
          </cell>
          <cell r="M225">
            <v>0.05</v>
          </cell>
          <cell r="N225">
            <v>0.05</v>
          </cell>
          <cell r="U225">
            <v>0.18137254901960786</v>
          </cell>
          <cell r="V225">
            <v>0.14953271028037385</v>
          </cell>
          <cell r="X225">
            <v>0.24215246636771304</v>
          </cell>
          <cell r="Y225">
            <v>0.17012448132780089</v>
          </cell>
          <cell r="Z225">
            <v>0.19512195121951215</v>
          </cell>
          <cell r="AA225">
            <v>9.4076655052264702E-2</v>
          </cell>
          <cell r="AB225">
            <v>0.10108303249097483</v>
          </cell>
          <cell r="AC225">
            <v>0.17375886524822692</v>
          </cell>
          <cell r="AD225">
            <v>0.14285714285714279</v>
          </cell>
          <cell r="AE225">
            <v>0.21019108280254772</v>
          </cell>
          <cell r="AF225">
            <v>0.23934426229508188</v>
          </cell>
          <cell r="AG225">
            <v>0.22356495468277937</v>
          </cell>
          <cell r="AH225">
            <v>0.21130952380952372</v>
          </cell>
          <cell r="AI225">
            <v>8.6842105263157832E-2</v>
          </cell>
          <cell r="AJ225">
            <v>1.8518518518518601E-2</v>
          </cell>
          <cell r="AK225">
            <v>-2.9629629629629672E-2</v>
          </cell>
          <cell r="AL225">
            <v>-1.4742014742014753E-2</v>
          </cell>
          <cell r="AM225">
            <v>8.9588377723970991E-2</v>
          </cell>
          <cell r="AN225">
            <v>2.857142857142847E-2</v>
          </cell>
          <cell r="AO225">
            <v>5.5979643765903253E-2</v>
          </cell>
          <cell r="AP225">
            <v>3.2418952618453956E-2</v>
          </cell>
          <cell r="AQ225">
            <v>6.3777777777780376E-3</v>
          </cell>
        </row>
        <row r="226">
          <cell r="D226" t="str">
            <v xml:space="preserve"> ow Life Insurance &amp; Cash Mgt</v>
          </cell>
          <cell r="G226">
            <v>0.37185929648241212</v>
          </cell>
          <cell r="H226">
            <v>0.18699186991869921</v>
          </cell>
          <cell r="I226">
            <v>0.34246575342465757</v>
          </cell>
          <cell r="J226">
            <v>-3.5714285714285698E-2</v>
          </cell>
          <cell r="K226">
            <v>0.1</v>
          </cell>
          <cell r="L226">
            <v>0.03</v>
          </cell>
          <cell r="M226">
            <v>0.05</v>
          </cell>
          <cell r="N226">
            <v>0.05</v>
          </cell>
          <cell r="U226">
            <v>-0.62068965517241381</v>
          </cell>
          <cell r="V226">
            <v>-0.59259259259259256</v>
          </cell>
          <cell r="X226">
            <v>0</v>
          </cell>
          <cell r="Y226">
            <v>0.63636363636363646</v>
          </cell>
          <cell r="Z226">
            <v>0.22727272727272729</v>
          </cell>
          <cell r="AA226">
            <v>0.10000000000000009</v>
          </cell>
          <cell r="AB226">
            <v>0.44444444444444442</v>
          </cell>
          <cell r="AC226">
            <v>0.13888888888888884</v>
          </cell>
          <cell r="AD226">
            <v>0.44444444444444442</v>
          </cell>
          <cell r="AE226">
            <v>0.66666666666666674</v>
          </cell>
          <cell r="AF226">
            <v>0.28205128205128216</v>
          </cell>
          <cell r="AG226">
            <v>0.21951219512195119</v>
          </cell>
          <cell r="AH226">
            <v>0.10256410256410264</v>
          </cell>
          <cell r="AI226">
            <v>-0.18181818181818177</v>
          </cell>
          <cell r="AJ226">
            <v>-9.9999999999999978E-2</v>
          </cell>
          <cell r="AK226">
            <v>-4.0000000000000036E-2</v>
          </cell>
          <cell r="AL226">
            <v>4.6511627906976827E-2</v>
          </cell>
          <cell r="AM226">
            <v>0.1333333333333333</v>
          </cell>
          <cell r="AN226">
            <v>0.11111111111111116</v>
          </cell>
          <cell r="AO226">
            <v>6.25E-2</v>
          </cell>
          <cell r="AP226">
            <v>0.11111111111111116</v>
          </cell>
          <cell r="AQ226">
            <v>0.11568627450980395</v>
          </cell>
        </row>
        <row r="227">
          <cell r="D227" t="str">
            <v>Provisions</v>
          </cell>
          <cell r="F227">
            <v>0.46323529411764697</v>
          </cell>
          <cell r="G227">
            <v>0.37185929648241212</v>
          </cell>
          <cell r="H227">
            <v>0.36996336996336998</v>
          </cell>
          <cell r="I227">
            <v>0.56951871657754016</v>
          </cell>
          <cell r="J227">
            <v>1.0851788756388414</v>
          </cell>
          <cell r="K227">
            <v>-2.053921568627437E-2</v>
          </cell>
          <cell r="L227">
            <v>-0.1572987966037287</v>
          </cell>
          <cell r="M227">
            <v>-0.12587024561549875</v>
          </cell>
          <cell r="N227">
            <v>3.2240612697078674E-3</v>
          </cell>
          <cell r="T227">
            <v>2.7027027027026973E-2</v>
          </cell>
          <cell r="U227">
            <v>0.32432432432432434</v>
          </cell>
          <cell r="V227">
            <v>0.78125</v>
          </cell>
          <cell r="W227">
            <v>0.83333333333333326</v>
          </cell>
          <cell r="X227">
            <v>0.73684210526315796</v>
          </cell>
          <cell r="Y227">
            <v>0.22448979591836737</v>
          </cell>
          <cell r="Z227">
            <v>5.2631578947368363E-2</v>
          </cell>
          <cell r="AA227">
            <v>0.58181818181818179</v>
          </cell>
          <cell r="AB227">
            <v>0.27272727272727271</v>
          </cell>
          <cell r="AC227">
            <v>0.43333333333333335</v>
          </cell>
          <cell r="AD227">
            <v>0.7</v>
          </cell>
          <cell r="AE227">
            <v>0.17241379310344818</v>
          </cell>
          <cell r="AF227">
            <v>0.34523809523809534</v>
          </cell>
          <cell r="AG227">
            <v>0.55813953488372103</v>
          </cell>
          <cell r="AH227">
            <v>0.46078431372549011</v>
          </cell>
          <cell r="AI227">
            <v>0.87254901960784315</v>
          </cell>
          <cell r="AJ227">
            <v>1.0707964601769913</v>
          </cell>
          <cell r="AK227">
            <v>1.1865671641791047</v>
          </cell>
          <cell r="AL227">
            <v>1.2684563758389262</v>
          </cell>
          <cell r="AM227">
            <v>0.87958115183246077</v>
          </cell>
          <cell r="AN227">
            <v>0.27777777777777768</v>
          </cell>
          <cell r="AO227">
            <v>6.1433447098976135E-2</v>
          </cell>
          <cell r="AP227">
            <v>-0.11538461538461542</v>
          </cell>
          <cell r="AQ227">
            <v>-0.19259052924791054</v>
          </cell>
        </row>
        <row r="228">
          <cell r="D228" t="str">
            <v>Operating Profit</v>
          </cell>
          <cell r="F228">
            <v>0.2046589018302829</v>
          </cell>
          <cell r="G228">
            <v>0.16160220994475138</v>
          </cell>
          <cell r="H228">
            <v>0.11533888228299638</v>
          </cell>
          <cell r="I228">
            <v>-0.21748400852878469</v>
          </cell>
          <cell r="J228">
            <v>-0.73160762942779289</v>
          </cell>
          <cell r="K228">
            <v>1.3467705583756326</v>
          </cell>
          <cell r="L228">
            <v>0.48332941888463354</v>
          </cell>
          <cell r="M228">
            <v>0.39098083234389658</v>
          </cell>
          <cell r="N228">
            <v>0.16695102700084541</v>
          </cell>
          <cell r="T228">
            <v>0.29545454545454541</v>
          </cell>
          <cell r="U228">
            <v>0.21333333333333337</v>
          </cell>
          <cell r="V228">
            <v>0.15333333333333332</v>
          </cell>
          <cell r="W228">
            <v>0.17159763313609466</v>
          </cell>
          <cell r="X228">
            <v>0.12280701754385959</v>
          </cell>
          <cell r="Y228">
            <v>0.17582417582417587</v>
          </cell>
          <cell r="Z228">
            <v>0.23121387283237005</v>
          </cell>
          <cell r="AA228">
            <v>0.1212121212121211</v>
          </cell>
          <cell r="AB228">
            <v>0.13020833333333326</v>
          </cell>
          <cell r="AC228">
            <v>7.4766355140186924E-2</v>
          </cell>
          <cell r="AD228">
            <v>7.9812206572769995E-2</v>
          </cell>
          <cell r="AE228">
            <v>0.17567567567567566</v>
          </cell>
          <cell r="AF228">
            <v>7.8341013824884786E-2</v>
          </cell>
          <cell r="AG228">
            <v>2.1739130434782705E-2</v>
          </cell>
          <cell r="AH228">
            <v>-0.12173913043478257</v>
          </cell>
          <cell r="AI228">
            <v>-0.75862068965517238</v>
          </cell>
          <cell r="AJ228">
            <v>-0.67521367521367526</v>
          </cell>
          <cell r="AK228">
            <v>-0.69787234042553192</v>
          </cell>
          <cell r="AL228">
            <v>-0.87128712871287128</v>
          </cell>
          <cell r="AM228">
            <v>-0.61904761904761907</v>
          </cell>
          <cell r="AN228">
            <v>0.36842105263157898</v>
          </cell>
          <cell r="AO228">
            <v>1.0985915492957745</v>
          </cell>
          <cell r="AP228">
            <v>3.8076923076923075</v>
          </cell>
          <cell r="AQ228">
            <v>2.4843249999999983</v>
          </cell>
        </row>
        <row r="229">
          <cell r="D229" t="str">
            <v xml:space="preserve"> ow Specialised financing</v>
          </cell>
          <cell r="F229">
            <v>0.15525114155251152</v>
          </cell>
          <cell r="G229">
            <v>0.12845849802371534</v>
          </cell>
          <cell r="H229">
            <v>0.1409952606635072</v>
          </cell>
          <cell r="I229">
            <v>7.0612668743509799E-2</v>
          </cell>
          <cell r="J229">
            <v>0.11057225994180397</v>
          </cell>
          <cell r="K229">
            <v>0.19674043668122265</v>
          </cell>
          <cell r="L229">
            <v>1.9079077097192254E-2</v>
          </cell>
          <cell r="M229">
            <v>9.021303727756802E-2</v>
          </cell>
          <cell r="N229">
            <v>9.2600593891386307E-2</v>
          </cell>
          <cell r="T229">
            <v>0.23913043478260865</v>
          </cell>
          <cell r="U229">
            <v>0.15315315315315314</v>
          </cell>
          <cell r="V229">
            <v>0.21359223300970864</v>
          </cell>
          <cell r="W229">
            <v>8.59375E-2</v>
          </cell>
          <cell r="X229">
            <v>0.12280701754385959</v>
          </cell>
          <cell r="Y229">
            <v>0.125</v>
          </cell>
          <cell r="Z229">
            <v>0.17599999999999993</v>
          </cell>
          <cell r="AA229">
            <v>9.3525179856115193E-2</v>
          </cell>
          <cell r="AB229">
            <v>7.8125E-2</v>
          </cell>
          <cell r="AC229">
            <v>4.861111111111116E-2</v>
          </cell>
          <cell r="AD229">
            <v>2.7210884353741527E-2</v>
          </cell>
          <cell r="AE229">
            <v>0.10526315789473695</v>
          </cell>
          <cell r="AF229">
            <v>7.2463768115942129E-2</v>
          </cell>
          <cell r="AG229">
            <v>3.3112582781456901E-2</v>
          </cell>
          <cell r="AH229">
            <v>-0.14569536423841056</v>
          </cell>
          <cell r="AI229">
            <v>-0.89880952380952384</v>
          </cell>
          <cell r="AJ229">
            <v>-0.92567567567567566</v>
          </cell>
          <cell r="AK229">
            <v>-1</v>
          </cell>
          <cell r="AL229">
            <v>-1.3410852713178294</v>
          </cell>
          <cell r="AM229">
            <v>-3.7058823529411766</v>
          </cell>
          <cell r="AN229">
            <v>1.5454545454545454</v>
          </cell>
          <cell r="AO229" t="e">
            <v>#DIV/0!</v>
          </cell>
          <cell r="AP229">
            <v>-2.1136363636363633</v>
          </cell>
          <cell r="AQ229">
            <v>-1.5156043478260848</v>
          </cell>
        </row>
        <row r="230">
          <cell r="D230" t="str">
            <v xml:space="preserve"> ow Life Insurance &amp; Cash Mgt</v>
          </cell>
          <cell r="F230">
            <v>0.33742331288343563</v>
          </cell>
          <cell r="G230">
            <v>0.23853211009174302</v>
          </cell>
          <cell r="H230">
            <v>0.29259259259259252</v>
          </cell>
          <cell r="I230">
            <v>-0.18624641833810884</v>
          </cell>
          <cell r="J230">
            <v>-6.8802816901408326E-2</v>
          </cell>
          <cell r="K230">
            <v>0.10000000000000009</v>
          </cell>
          <cell r="L230">
            <v>3.0000000000000027E-2</v>
          </cell>
          <cell r="M230">
            <v>5.0000000000000266E-2</v>
          </cell>
          <cell r="N230">
            <v>6.7146638433033257E-2</v>
          </cell>
          <cell r="T230">
            <v>0.42500000000000004</v>
          </cell>
          <cell r="U230">
            <v>0.38461538461538458</v>
          </cell>
          <cell r="V230">
            <v>2.1276595744680771E-2</v>
          </cell>
          <cell r="W230">
            <v>0.43902439024390238</v>
          </cell>
          <cell r="X230">
            <v>0.12280701754385959</v>
          </cell>
          <cell r="Y230">
            <v>0.29629629629629628</v>
          </cell>
          <cell r="Z230">
            <v>0.375</v>
          </cell>
          <cell r="AA230">
            <v>0.18644067796610164</v>
          </cell>
          <cell r="AB230">
            <v>0.234375</v>
          </cell>
          <cell r="AC230">
            <v>0.12857142857142856</v>
          </cell>
          <cell r="AD230">
            <v>0.19696969696969702</v>
          </cell>
          <cell r="AE230">
            <v>0.32857142857142851</v>
          </cell>
          <cell r="AF230">
            <v>8.8607594936708889E-2</v>
          </cell>
          <cell r="AG230">
            <v>0</v>
          </cell>
          <cell r="AH230">
            <v>-7.5949367088607556E-2</v>
          </cell>
          <cell r="AI230">
            <v>-0.5053763440860215</v>
          </cell>
          <cell r="AJ230">
            <v>-0.2441860465116279</v>
          </cell>
          <cell r="AK230">
            <v>-0.10126582278481011</v>
          </cell>
          <cell r="AL230">
            <v>-4.1095890410958957E-2</v>
          </cell>
          <cell r="AM230">
            <v>0.52173913043478271</v>
          </cell>
          <cell r="AN230">
            <v>0.1692307692307693</v>
          </cell>
          <cell r="AO230">
            <v>0.11267605633802824</v>
          </cell>
          <cell r="AP230">
            <v>8.5714285714285632E-2</v>
          </cell>
          <cell r="AQ230">
            <v>-0.14419999999999911</v>
          </cell>
        </row>
        <row r="231">
          <cell r="D231" t="str">
            <v>Pretax Profit</v>
          </cell>
          <cell r="F231">
            <v>0.19333333333333336</v>
          </cell>
          <cell r="G231">
            <v>0.15363128491620115</v>
          </cell>
          <cell r="H231">
            <v>0.12832929782082325</v>
          </cell>
          <cell r="I231">
            <v>-0.23605150214592274</v>
          </cell>
          <cell r="J231">
            <v>-0.8834269662921348</v>
          </cell>
          <cell r="K231">
            <v>4.4375156626505987</v>
          </cell>
          <cell r="L231">
            <v>0.51948302998123852</v>
          </cell>
          <cell r="M231">
            <v>0.39098083234389658</v>
          </cell>
          <cell r="N231">
            <v>0.16695102700084541</v>
          </cell>
          <cell r="T231">
            <v>0.29545454545454541</v>
          </cell>
          <cell r="U231">
            <v>0.21333333333333337</v>
          </cell>
          <cell r="V231">
            <v>0.15333333333333332</v>
          </cell>
          <cell r="W231">
            <v>0.13095238095238093</v>
          </cell>
          <cell r="X231">
            <v>0.12865497076023402</v>
          </cell>
          <cell r="Y231">
            <v>0.15934065934065944</v>
          </cell>
          <cell r="Z231">
            <v>0.21965317919075145</v>
          </cell>
          <cell r="AA231">
            <v>0.11052631578947358</v>
          </cell>
          <cell r="AB231">
            <v>0.11398963730569944</v>
          </cell>
          <cell r="AC231">
            <v>8.0568720379146974E-2</v>
          </cell>
          <cell r="AD231">
            <v>8.5308056872037907E-2</v>
          </cell>
          <cell r="AE231">
            <v>0.23222748815165883</v>
          </cell>
          <cell r="AF231">
            <v>7.441860465116279E-2</v>
          </cell>
          <cell r="AG231">
            <v>6.578947368421062E-2</v>
          </cell>
          <cell r="AH231">
            <v>-0.13100436681222705</v>
          </cell>
          <cell r="AI231">
            <v>-0.85</v>
          </cell>
          <cell r="AJ231">
            <v>-0.74891774891774898</v>
          </cell>
          <cell r="AK231">
            <v>-0.83539094650205759</v>
          </cell>
          <cell r="AL231">
            <v>-0.89447236180904521</v>
          </cell>
          <cell r="AM231">
            <v>-1.9230769230769231</v>
          </cell>
          <cell r="AN231">
            <v>0.77586206896551735</v>
          </cell>
          <cell r="AO231">
            <v>2.4500000000000002</v>
          </cell>
          <cell r="AP231">
            <v>5</v>
          </cell>
          <cell r="AQ231">
            <v>-3.3228833333333321</v>
          </cell>
        </row>
        <row r="232">
          <cell r="D232" t="str">
            <v>Net Profit</v>
          </cell>
          <cell r="F232">
            <v>0.20478723404255317</v>
          </cell>
          <cell r="G232">
            <v>0.15011037527593829</v>
          </cell>
          <cell r="H232">
            <v>0.15163147792706333</v>
          </cell>
          <cell r="I232">
            <v>-0.21833333333333338</v>
          </cell>
          <cell r="J232">
            <v>-0.94456289978678043</v>
          </cell>
          <cell r="K232">
            <v>10.846987249999993</v>
          </cell>
          <cell r="L232">
            <v>0.51948302998123852</v>
          </cell>
          <cell r="M232">
            <v>0.3909808323438968</v>
          </cell>
          <cell r="N232">
            <v>0.16695102700084519</v>
          </cell>
          <cell r="T232">
            <v>0.31325301204819267</v>
          </cell>
          <cell r="U232">
            <v>0.23404255319148937</v>
          </cell>
          <cell r="V232">
            <v>0.18085106382978733</v>
          </cell>
          <cell r="W232">
            <v>0.11428571428571432</v>
          </cell>
          <cell r="X232">
            <v>0.12844036697247696</v>
          </cell>
          <cell r="Y232">
            <v>0.13793103448275867</v>
          </cell>
          <cell r="Z232">
            <v>0.20720720720720731</v>
          </cell>
          <cell r="AA232">
            <v>0.12820512820512819</v>
          </cell>
          <cell r="AB232">
            <v>0.12195121951219523</v>
          </cell>
          <cell r="AC232">
            <v>0.11363636363636354</v>
          </cell>
          <cell r="AD232">
            <v>9.7014925373134275E-2</v>
          </cell>
          <cell r="AE232">
            <v>0.27272727272727271</v>
          </cell>
          <cell r="AF232">
            <v>0.11594202898550732</v>
          </cell>
          <cell r="AG232">
            <v>0.13605442176870741</v>
          </cell>
          <cell r="AH232">
            <v>-9.5238095238095233E-2</v>
          </cell>
          <cell r="AI232">
            <v>-0.9107142857142857</v>
          </cell>
          <cell r="AJ232">
            <v>-0.7857142857142857</v>
          </cell>
          <cell r="AK232">
            <v>-0.88023952095808378</v>
          </cell>
          <cell r="AL232">
            <v>-0.92481203007518797</v>
          </cell>
          <cell r="AM232">
            <v>-3.4666666666666668</v>
          </cell>
          <cell r="AN232">
            <v>1.1212121212121211</v>
          </cell>
          <cell r="AO232">
            <v>3.5999999999999996</v>
          </cell>
          <cell r="AP232">
            <v>7.6999999999999993</v>
          </cell>
          <cell r="AQ232">
            <v>-2.5765315810810825</v>
          </cell>
        </row>
        <row r="234">
          <cell r="D234" t="str">
            <v>Operating drivers</v>
          </cell>
        </row>
        <row r="235">
          <cell r="D235" t="str">
            <v>Total revenues / RWA</v>
          </cell>
          <cell r="E235">
            <v>7.1206278992386129E-2</v>
          </cell>
          <cell r="F235">
            <v>6.8976109215017067E-2</v>
          </cell>
          <cell r="G235">
            <v>7.091445427728614E-2</v>
          </cell>
          <cell r="H235">
            <v>6.1163793103448279E-2</v>
          </cell>
          <cell r="I235">
            <v>8.1570680628272246E-2</v>
          </cell>
          <cell r="J235">
            <v>8.037220843672456E-2</v>
          </cell>
          <cell r="K235">
            <v>8.5799317851959364E-2</v>
          </cell>
          <cell r="L235">
            <v>8.3595309567012444E-2</v>
          </cell>
          <cell r="M235">
            <v>8.4159030009496372E-2</v>
          </cell>
          <cell r="N235">
            <v>8.4874290925051332E-2</v>
          </cell>
          <cell r="P235">
            <v>6.9709543568464732E-2</v>
          </cell>
          <cell r="Q235">
            <v>7.3909465020576132E-2</v>
          </cell>
          <cell r="R235">
            <v>7.03125E-2</v>
          </cell>
          <cell r="S235">
            <v>7.407407407407407E-2</v>
          </cell>
          <cell r="T235">
            <v>6.580645161290323E-2</v>
          </cell>
          <cell r="U235">
            <v>6.933333333333333E-2</v>
          </cell>
          <cell r="V235">
            <v>6.7070707070707072E-2</v>
          </cell>
          <cell r="W235">
            <v>7.3076923076923081E-2</v>
          </cell>
          <cell r="X235">
            <v>6.8746177370030581E-2</v>
          </cell>
          <cell r="Y235">
            <v>7.0059171597633141E-2</v>
          </cell>
          <cell r="Z235">
            <v>6.7500000000000004E-2</v>
          </cell>
          <cell r="AA235">
            <v>7.1693989071038258E-2</v>
          </cell>
          <cell r="AB235">
            <v>6.8617021276595747E-2</v>
          </cell>
          <cell r="AC235">
            <v>7.1295336787564764E-2</v>
          </cell>
          <cell r="AD235">
            <v>7.1055276381909546E-2</v>
          </cell>
          <cell r="AE235">
            <v>7.7101449275362319E-2</v>
          </cell>
          <cell r="AF235">
            <v>8.8571428571428565E-2</v>
          </cell>
          <cell r="AG235">
            <v>9.2324929971988795E-2</v>
          </cell>
          <cell r="AH235">
            <v>8.7027027027027026E-2</v>
          </cell>
          <cell r="AI235">
            <v>7.4947368421052638E-2</v>
          </cell>
          <cell r="AJ235">
            <v>7.769028871391076E-2</v>
          </cell>
          <cell r="AK235">
            <v>8.385416666666666E-2</v>
          </cell>
          <cell r="AL235">
            <v>8.32904884318766E-2</v>
          </cell>
          <cell r="AM235">
            <v>8.7741935483870964E-2</v>
          </cell>
          <cell r="AN235">
            <v>8.3851851851851858E-2</v>
          </cell>
          <cell r="AO235">
            <v>8.9038461538461539E-2</v>
          </cell>
          <cell r="AP235">
            <v>8.6634146341463408E-2</v>
          </cell>
          <cell r="AQ235">
            <v>8.5462389937106933E-2</v>
          </cell>
        </row>
        <row r="236">
          <cell r="D236" t="str">
            <v>SFS revenues / loans</v>
          </cell>
          <cell r="H236">
            <v>6.5814606741573037E-2</v>
          </cell>
          <cell r="I236">
            <v>6.6921119592875319E-2</v>
          </cell>
          <cell r="J236">
            <v>5.8155136268343816E-2</v>
          </cell>
          <cell r="K236">
            <v>5.7737537173488902E-2</v>
          </cell>
          <cell r="L236">
            <v>5.6115350732630839E-2</v>
          </cell>
          <cell r="M236">
            <v>5.6462074308736961E-2</v>
          </cell>
          <cell r="N236">
            <v>5.6852557736479847E-2</v>
          </cell>
          <cell r="AM236">
            <v>6.26694045174538E-2</v>
          </cell>
          <cell r="AN236">
            <v>5.7308026755852844E-2</v>
          </cell>
        </row>
        <row r="237">
          <cell r="D237" t="str">
            <v>Consumer credit / loans</v>
          </cell>
          <cell r="H237">
            <v>7.0420765027322405E-2</v>
          </cell>
          <cell r="I237">
            <v>7.4084507042253528E-2</v>
          </cell>
          <cell r="J237">
            <v>7.7119047619047615E-2</v>
          </cell>
          <cell r="K237">
            <v>7.3548721340388007E-2</v>
          </cell>
          <cell r="L237">
            <v>7.0205597643097639E-2</v>
          </cell>
          <cell r="M237">
            <v>7.0205597643097639E-2</v>
          </cell>
          <cell r="N237">
            <v>7.0205597643097639E-2</v>
          </cell>
          <cell r="AM237">
            <v>8.3123809523809516E-2</v>
          </cell>
          <cell r="AN237">
            <v>7.5466666666666668E-2</v>
          </cell>
        </row>
        <row r="238">
          <cell r="D238" t="str">
            <v>Equipment Finance / loans</v>
          </cell>
          <cell r="H238">
            <v>2.5734104046242774E-2</v>
          </cell>
          <cell r="I238">
            <v>2.6721925133689838E-2</v>
          </cell>
          <cell r="J238">
            <v>2.9133862433862432E-2</v>
          </cell>
          <cell r="K238">
            <v>3.0798654572940287E-2</v>
          </cell>
          <cell r="L238">
            <v>3.2265257171651733E-2</v>
          </cell>
          <cell r="M238">
            <v>3.256964639025222E-2</v>
          </cell>
          <cell r="N238">
            <v>3.2876907205254602E-2</v>
          </cell>
          <cell r="AM238">
            <v>2.7138624338624344E-2</v>
          </cell>
          <cell r="AN238">
            <v>3.0872727272727274E-2</v>
          </cell>
        </row>
        <row r="239">
          <cell r="D239" t="str">
            <v>Cost / Income ratio</v>
          </cell>
          <cell r="E239">
            <v>0.59483232545354592</v>
          </cell>
          <cell r="F239">
            <v>0.54329539831766449</v>
          </cell>
          <cell r="G239">
            <v>0.53660565723793674</v>
          </cell>
          <cell r="H239">
            <v>0.53770260747004928</v>
          </cell>
          <cell r="I239">
            <v>0.5760590500641849</v>
          </cell>
          <cell r="J239">
            <v>0.56128434702068541</v>
          </cell>
          <cell r="K239">
            <v>0.53166052419550602</v>
          </cell>
          <cell r="L239">
            <v>0.53810733558319912</v>
          </cell>
          <cell r="M239">
            <v>0.53038259295901635</v>
          </cell>
          <cell r="N239">
            <v>0.52146370738125958</v>
          </cell>
          <cell r="P239">
            <v>0.59761904761904761</v>
          </cell>
          <cell r="Q239">
            <v>0.5835189309576837</v>
          </cell>
          <cell r="R239">
            <v>0.5955555555555555</v>
          </cell>
          <cell r="S239">
            <v>0.60199999999999998</v>
          </cell>
          <cell r="T239">
            <v>0.54466230936819171</v>
          </cell>
          <cell r="U239">
            <v>0.53238866396761131</v>
          </cell>
          <cell r="V239">
            <v>0.5381526104417671</v>
          </cell>
          <cell r="W239">
            <v>0.55614035087719293</v>
          </cell>
          <cell r="X239">
            <v>0.54092526690391463</v>
          </cell>
          <cell r="Y239">
            <v>0.53716216216216217</v>
          </cell>
          <cell r="Z239">
            <v>0.54040404040404044</v>
          </cell>
          <cell r="AA239">
            <v>0.52896341463414631</v>
          </cell>
          <cell r="AB239">
            <v>0.53333333333333333</v>
          </cell>
          <cell r="AC239">
            <v>0.54069767441860461</v>
          </cell>
          <cell r="AD239">
            <v>0.53041018387553041</v>
          </cell>
          <cell r="AE239">
            <v>0.54511278195488722</v>
          </cell>
          <cell r="AF239">
            <v>0.55225806451612902</v>
          </cell>
          <cell r="AG239">
            <v>0.55218446601941751</v>
          </cell>
          <cell r="AH239">
            <v>0.56397515527950315</v>
          </cell>
          <cell r="AI239">
            <v>0.6432584269662921</v>
          </cell>
          <cell r="AJ239">
            <v>0.58108108108108103</v>
          </cell>
          <cell r="AK239">
            <v>0.54782608695652169</v>
          </cell>
          <cell r="AL239">
            <v>0.55061728395061726</v>
          </cell>
          <cell r="AM239">
            <v>0.56674208144796379</v>
          </cell>
          <cell r="AN239">
            <v>0.52532391048292104</v>
          </cell>
          <cell r="AO239">
            <v>0.5032397408207343</v>
          </cell>
          <cell r="AP239">
            <v>0.52252252252252251</v>
          </cell>
          <cell r="AQ239">
            <v>0.5771500784938598</v>
          </cell>
        </row>
        <row r="240">
          <cell r="D240" t="str">
            <v xml:space="preserve"> ow Specialised financing</v>
          </cell>
          <cell r="E240">
            <v>0.59306440198159949</v>
          </cell>
          <cell r="F240">
            <v>0.58647058823529408</v>
          </cell>
          <cell r="G240">
            <v>0.58030830432620584</v>
          </cell>
          <cell r="H240">
            <v>0.58898847631242002</v>
          </cell>
          <cell r="I240">
            <v>0.60798479087452473</v>
          </cell>
          <cell r="J240">
            <v>0.58723864455659702</v>
          </cell>
          <cell r="K240">
            <v>0.5504573973000827</v>
          </cell>
          <cell r="L240">
            <v>0.55784231154061747</v>
          </cell>
          <cell r="M240">
            <v>0.54855321401556778</v>
          </cell>
          <cell r="N240">
            <v>0.53868657872397419</v>
          </cell>
          <cell r="P240">
            <v>0</v>
          </cell>
          <cell r="Q240">
            <v>0.57954545454545459</v>
          </cell>
          <cell r="R240">
            <v>0.61494252873563215</v>
          </cell>
          <cell r="S240">
            <v>0</v>
          </cell>
          <cell r="T240">
            <v>0.59625668449197866</v>
          </cell>
          <cell r="U240">
            <v>0.57655502392344493</v>
          </cell>
          <cell r="V240">
            <v>0.57611241217798592</v>
          </cell>
          <cell r="W240">
            <v>0.59667359667359665</v>
          </cell>
          <cell r="X240">
            <v>0.58811040339702758</v>
          </cell>
          <cell r="Y240">
            <v>0.58024691358024694</v>
          </cell>
          <cell r="Z240">
            <v>0.58682634730538918</v>
          </cell>
          <cell r="AA240">
            <v>0.56781193490054249</v>
          </cell>
          <cell r="AB240">
            <v>0.57874762808349145</v>
          </cell>
          <cell r="AC240">
            <v>0.58274647887323938</v>
          </cell>
          <cell r="AD240">
            <v>0.57045840407470294</v>
          </cell>
          <cell r="AE240">
            <v>0.58461538461538465</v>
          </cell>
          <cell r="AF240">
            <v>0.59154929577464788</v>
          </cell>
          <cell r="AG240">
            <v>0.58273381294964033</v>
          </cell>
          <cell r="AH240">
            <v>0.59677419354838712</v>
          </cell>
          <cell r="AI240">
            <v>0.67263843648208466</v>
          </cell>
          <cell r="AJ240">
            <v>0.61111111111111116</v>
          </cell>
          <cell r="AK240">
            <v>0.57288629737609331</v>
          </cell>
          <cell r="AL240">
            <v>0.57697841726618704</v>
          </cell>
          <cell r="AM240">
            <v>0.58977719528178241</v>
          </cell>
          <cell r="AN240">
            <v>0.5477178423236515</v>
          </cell>
          <cell r="AO240">
            <v>0.52135678391959794</v>
          </cell>
          <cell r="AP240">
            <v>0.54330708661417326</v>
          </cell>
          <cell r="AQ240">
            <v>0.59086868016321537</v>
          </cell>
        </row>
        <row r="241">
          <cell r="D241" t="str">
            <v xml:space="preserve"> ow Life Insurance &amp; Cash Mgt</v>
          </cell>
          <cell r="E241">
            <v>0.60098522167487689</v>
          </cell>
          <cell r="F241">
            <v>0.31464174454828658</v>
          </cell>
          <cell r="G241">
            <v>0.31297709923664124</v>
          </cell>
          <cell r="H241">
            <v>0.29494949494949496</v>
          </cell>
          <cell r="I241">
            <v>0.40329218106995884</v>
          </cell>
          <cell r="J241">
            <v>0.41679530719357821</v>
          </cell>
          <cell r="K241">
            <v>0.41679530719357821</v>
          </cell>
          <cell r="L241">
            <v>0.41679530719357821</v>
          </cell>
          <cell r="M241">
            <v>0.41679530719357816</v>
          </cell>
          <cell r="N241">
            <v>0.4128632759936387</v>
          </cell>
          <cell r="P241">
            <v>0</v>
          </cell>
          <cell r="Q241">
            <v>0.59793814432989689</v>
          </cell>
          <cell r="R241">
            <v>0.52941176470588236</v>
          </cell>
          <cell r="S241">
            <v>0</v>
          </cell>
          <cell r="T241">
            <v>0.31764705882352939</v>
          </cell>
          <cell r="U241">
            <v>0.28947368421052633</v>
          </cell>
          <cell r="V241">
            <v>0.30985915492957744</v>
          </cell>
          <cell r="W241">
            <v>0.33707865168539325</v>
          </cell>
          <cell r="X241">
            <v>0.2967032967032967</v>
          </cell>
          <cell r="Y241">
            <v>0.33962264150943394</v>
          </cell>
          <cell r="Z241">
            <v>0.29032258064516131</v>
          </cell>
          <cell r="AA241">
            <v>0.32038834951456313</v>
          </cell>
          <cell r="AB241">
            <v>0.33050847457627119</v>
          </cell>
          <cell r="AC241">
            <v>0.34166666666666667</v>
          </cell>
          <cell r="AD241">
            <v>0.33050847457627119</v>
          </cell>
          <cell r="AE241">
            <v>0.3716216216216216</v>
          </cell>
          <cell r="AF241">
            <v>0.36764705882352944</v>
          </cell>
          <cell r="AG241">
            <v>0.38759689922480622</v>
          </cell>
          <cell r="AH241">
            <v>0.36134453781512604</v>
          </cell>
          <cell r="AI241">
            <v>0.45918367346938777</v>
          </cell>
          <cell r="AJ241">
            <v>0.40909090909090912</v>
          </cell>
          <cell r="AK241">
            <v>0.40336134453781514</v>
          </cell>
          <cell r="AL241">
            <v>0.39130434782608697</v>
          </cell>
          <cell r="AM241">
            <v>0.46592362506851803</v>
          </cell>
          <cell r="AN241">
            <v>0.3968253968253968</v>
          </cell>
          <cell r="AO241">
            <v>0.3923076923076923</v>
          </cell>
          <cell r="AP241">
            <v>0.3968253968253968</v>
          </cell>
          <cell r="AQ241">
            <v>0.48713251031625054</v>
          </cell>
        </row>
        <row r="242">
          <cell r="D242" t="str">
            <v>Cost of risk in bp of RWA</v>
          </cell>
          <cell r="E242">
            <v>5.3238339433559724E-3</v>
          </cell>
          <cell r="F242">
            <v>6.7918088737201369E-3</v>
          </cell>
          <cell r="G242">
            <v>8.0530973451327439E-3</v>
          </cell>
          <cell r="H242">
            <v>8.0603448275862067E-3</v>
          </cell>
          <cell r="I242">
            <v>1.5366492146596859E-2</v>
          </cell>
          <cell r="J242">
            <v>3.0372208436724567E-2</v>
          </cell>
          <cell r="K242">
            <v>2.9000000000000001E-2</v>
          </cell>
          <cell r="L242">
            <v>2.3E-2</v>
          </cell>
          <cell r="M242">
            <v>1.9E-2</v>
          </cell>
          <cell r="N242">
            <v>1.7999999999999999E-2</v>
          </cell>
          <cell r="P242">
            <v>6.1410788381742742E-3</v>
          </cell>
          <cell r="Q242">
            <v>6.0905349794238683E-3</v>
          </cell>
          <cell r="R242">
            <v>5.0000000000000001E-3</v>
          </cell>
          <cell r="S242">
            <v>4.4444444444444444E-3</v>
          </cell>
          <cell r="T242">
            <v>5.4480286738351254E-3</v>
          </cell>
          <cell r="U242">
            <v>6.8771929824561406E-3</v>
          </cell>
          <cell r="V242">
            <v>7.6767676767676768E-3</v>
          </cell>
          <cell r="W242">
            <v>7.0512820512820514E-3</v>
          </cell>
          <cell r="X242">
            <v>8.0733944954128438E-3</v>
          </cell>
          <cell r="Y242">
            <v>7.100591715976331E-3</v>
          </cell>
          <cell r="Z242">
            <v>6.8181818181818179E-3</v>
          </cell>
          <cell r="AA242">
            <v>9.5081967213114758E-3</v>
          </cell>
          <cell r="AB242">
            <v>8.9361702127659579E-3</v>
          </cell>
          <cell r="AC242">
            <v>8.9119170984455955E-3</v>
          </cell>
          <cell r="AD242">
            <v>1.0251256281407035E-2</v>
          </cell>
          <cell r="AE242">
            <v>9.8550724637681154E-3</v>
          </cell>
          <cell r="AF242">
            <v>1.2914285714285715E-2</v>
          </cell>
          <cell r="AG242">
            <v>1.5014005602240896E-2</v>
          </cell>
          <cell r="AH242">
            <v>1.6108108108108109E-2</v>
          </cell>
          <cell r="AI242">
            <v>2.0105263157894737E-2</v>
          </cell>
          <cell r="AJ242">
            <v>2.4566929133858266E-2</v>
          </cell>
          <cell r="AK242">
            <v>3.0520833333333334E-2</v>
          </cell>
          <cell r="AL242">
            <v>3.475578406169666E-2</v>
          </cell>
          <cell r="AM242">
            <v>3.5632754342431759E-2</v>
          </cell>
          <cell r="AN242">
            <v>2.9530864197530864E-2</v>
          </cell>
          <cell r="AO242">
            <v>2.9903846153846152E-2</v>
          </cell>
          <cell r="AP242">
            <v>2.9170731707317075E-2</v>
          </cell>
          <cell r="AQ242">
            <v>2.8046444121915832E-2</v>
          </cell>
        </row>
        <row r="243">
          <cell r="D243" t="str">
            <v>ow under Basel 1</v>
          </cell>
          <cell r="G243">
            <v>8.0530973451327439E-3</v>
          </cell>
          <cell r="H243">
            <v>8.0603448275862067E-3</v>
          </cell>
          <cell r="I243">
            <v>1.241014799154334E-2</v>
          </cell>
          <cell r="J243">
            <v>2.6666293921203347E-2</v>
          </cell>
          <cell r="K243">
            <v>2.4E-2</v>
          </cell>
          <cell r="L243">
            <v>1.7999999999999999E-2</v>
          </cell>
          <cell r="M243">
            <v>1.2E-2</v>
          </cell>
          <cell r="N243">
            <v>1.2E-2</v>
          </cell>
          <cell r="X243">
            <v>8.0733944954128438E-3</v>
          </cell>
          <cell r="Y243">
            <v>7.100591715976331E-3</v>
          </cell>
          <cell r="Z243">
            <v>6.8181818181818179E-3</v>
          </cell>
          <cell r="AA243">
            <v>9.5081967213114758E-3</v>
          </cell>
          <cell r="AB243">
            <v>8.9361702127659579E-3</v>
          </cell>
          <cell r="AC243">
            <v>8.9119170984455955E-3</v>
          </cell>
          <cell r="AD243">
            <v>1.0251256281407035E-2</v>
          </cell>
          <cell r="AE243">
            <v>9.8550724637681154E-3</v>
          </cell>
          <cell r="AF243">
            <v>1.0679567956795678E-2</v>
          </cell>
          <cell r="AG243">
            <v>1.2221498371335505E-2</v>
          </cell>
          <cell r="AH243">
            <v>1.3013697060003439E-2</v>
          </cell>
          <cell r="AI243">
            <v>1.6138719670665529E-2</v>
          </cell>
          <cell r="AJ243">
            <v>1.9650925173511663E-2</v>
          </cell>
          <cell r="AK243">
            <v>2.4431314659507299E-2</v>
          </cell>
          <cell r="AL243">
            <v>3.3799999999999997E-2</v>
          </cell>
          <cell r="AM243">
            <v>2.9916666666666668E-2</v>
          </cell>
        </row>
        <row r="244">
          <cell r="D244" t="str">
            <v>ow under Basel 2</v>
          </cell>
          <cell r="I244">
            <v>1.5366492146596859E-2</v>
          </cell>
          <cell r="J244">
            <v>3.0372208436724567E-2</v>
          </cell>
          <cell r="K244">
            <v>2.9000000000000001E-2</v>
          </cell>
          <cell r="L244">
            <v>2.3E-2</v>
          </cell>
          <cell r="M244">
            <v>1.9E-2</v>
          </cell>
          <cell r="N244">
            <v>1.7999999999999999E-2</v>
          </cell>
          <cell r="AF244">
            <v>1.2914285714285715E-2</v>
          </cell>
          <cell r="AG244">
            <v>1.5014005602240896E-2</v>
          </cell>
          <cell r="AH244">
            <v>1.6108108108108109E-2</v>
          </cell>
          <cell r="AI244">
            <v>2.0105263157894737E-2</v>
          </cell>
          <cell r="AJ244">
            <v>2.4566929133858266E-2</v>
          </cell>
          <cell r="AK244">
            <v>3.0520833333333334E-2</v>
          </cell>
          <cell r="AL244">
            <v>3.475578406169666E-2</v>
          </cell>
          <cell r="AM244">
            <v>3.5632754342431759E-2</v>
          </cell>
          <cell r="AN244">
            <v>2.9530864197530864E-2</v>
          </cell>
          <cell r="AO244">
            <v>2.9903846153846152E-2</v>
          </cell>
          <cell r="AP244">
            <v>2.9170731707317075E-2</v>
          </cell>
          <cell r="AQ244">
            <v>2.8046444121915832E-2</v>
          </cell>
        </row>
        <row r="245">
          <cell r="D245" t="str">
            <v>Cost of risk in bp of Loans</v>
          </cell>
          <cell r="I245">
            <v>1.4936386768447838E-2</v>
          </cell>
          <cell r="J245">
            <v>2.5660377358490565E-2</v>
          </cell>
          <cell r="K245">
            <v>2.2708692440285644E-2</v>
          </cell>
          <cell r="L245">
            <v>1.7950957127857096E-2</v>
          </cell>
          <cell r="M245">
            <v>1.4786203320077639E-2</v>
          </cell>
          <cell r="N245">
            <v>1.3969339890734549E-2</v>
          </cell>
          <cell r="AF245">
            <v>1.1989389920424403E-2</v>
          </cell>
          <cell r="AG245">
            <v>1.4031413612565446E-2</v>
          </cell>
          <cell r="AH245">
            <v>1.4862842892768079E-2</v>
          </cell>
          <cell r="AI245">
            <v>1.854368932038835E-2</v>
          </cell>
          <cell r="AJ245">
            <v>2.0042826552462527E-2</v>
          </cell>
          <cell r="AK245">
            <v>2.4883227176220806E-2</v>
          </cell>
          <cell r="AL245">
            <v>2.793388429752066E-2</v>
          </cell>
          <cell r="AM245">
            <v>2.9486652977412733E-2</v>
          </cell>
          <cell r="AN245">
            <v>2.3699999999999999E-2</v>
          </cell>
          <cell r="AO245">
            <v>2.3400000000000001E-2</v>
          </cell>
          <cell r="AP245">
            <v>2.2100000000000002E-2</v>
          </cell>
          <cell r="AQ245">
            <v>2.19620025382153E-2</v>
          </cell>
        </row>
        <row r="246">
          <cell r="D246" t="str">
            <v>Loss absorption capacity (GOP/RWA)</v>
          </cell>
          <cell r="G246">
            <v>3.286135693215339E-2</v>
          </cell>
          <cell r="H246">
            <v>2.8275862068965516E-2</v>
          </cell>
          <cell r="I246">
            <v>3.458115183246073E-2</v>
          </cell>
          <cell r="J246">
            <v>3.5260545905707194E-2</v>
          </cell>
          <cell r="K246">
            <v>4.0183207547169808E-2</v>
          </cell>
          <cell r="L246">
            <v>3.8612060268654665E-2</v>
          </cell>
          <cell r="M246">
            <v>3.9522545452144016E-2</v>
          </cell>
          <cell r="N246">
            <v>4.0615428517918467E-2</v>
          </cell>
          <cell r="X246">
            <v>3.0352941176470589E-2</v>
          </cell>
          <cell r="Y246">
            <v>3.2619047619047617E-2</v>
          </cell>
          <cell r="Z246">
            <v>2.9673913043478262E-2</v>
          </cell>
          <cell r="AA246">
            <v>3.3956043956043958E-2</v>
          </cell>
          <cell r="AB246">
            <v>3.1030927835051545E-2</v>
          </cell>
          <cell r="AC246">
            <v>3.2916666666666664E-2</v>
          </cell>
          <cell r="AD246">
            <v>3.2233009708737867E-2</v>
          </cell>
          <cell r="AE246">
            <v>3.4903846153846153E-2</v>
          </cell>
          <cell r="AF246">
            <v>3.9657142857142856E-2</v>
          </cell>
          <cell r="AG246">
            <v>4.1344537815126051E-2</v>
          </cell>
          <cell r="AH246">
            <v>3.7945945945945948E-2</v>
          </cell>
          <cell r="AI246">
            <v>2.673684210526316E-2</v>
          </cell>
          <cell r="AJ246">
            <v>3.2545931758530183E-2</v>
          </cell>
          <cell r="AK246">
            <v>3.7916666666666668E-2</v>
          </cell>
          <cell r="AL246">
            <v>3.7429305912596404E-2</v>
          </cell>
          <cell r="AM246">
            <v>3.801488833746898E-2</v>
          </cell>
          <cell r="AN246">
            <v>3.9802469135802467E-2</v>
          </cell>
          <cell r="AO246">
            <v>4.4230769230769233E-2</v>
          </cell>
          <cell r="AP246">
            <v>4.1365853658536587E-2</v>
          </cell>
          <cell r="AQ246">
            <v>3.6137764876632811E-2</v>
          </cell>
        </row>
        <row r="247">
          <cell r="D247" t="str">
            <v>Net Margin (Interest revenues-Provisions) /RWA</v>
          </cell>
          <cell r="G247">
            <v>5.1268436578171095E-2</v>
          </cell>
          <cell r="H247">
            <v>4.2435344827586208E-2</v>
          </cell>
          <cell r="I247">
            <v>5.348167539267016E-2</v>
          </cell>
          <cell r="J247">
            <v>3.8461538461538464E-2</v>
          </cell>
          <cell r="K247">
            <v>4.4733376874697625E-2</v>
          </cell>
          <cell r="L247">
            <v>4.8898844036990997E-2</v>
          </cell>
          <cell r="M247">
            <v>5.3552729638805564E-2</v>
          </cell>
          <cell r="N247">
            <v>5.5256578139056697E-2</v>
          </cell>
          <cell r="X247">
            <v>4.764705882352941E-2</v>
          </cell>
          <cell r="Y247">
            <v>5.0714285714285712E-2</v>
          </cell>
          <cell r="Z247">
            <v>4.7934782608695652E-2</v>
          </cell>
          <cell r="AA247">
            <v>5.120879120879121E-2</v>
          </cell>
          <cell r="AB247">
            <v>4.5670103092783507E-2</v>
          </cell>
          <cell r="AC247">
            <v>5.0208333333333334E-2</v>
          </cell>
          <cell r="AD247">
            <v>4.728155339805825E-2</v>
          </cell>
          <cell r="AE247">
            <v>5.2692307692307691E-2</v>
          </cell>
          <cell r="AF247">
            <v>6.0114285714285717E-2</v>
          </cell>
          <cell r="AG247">
            <v>6.2857142857142861E-2</v>
          </cell>
          <cell r="AH247">
            <v>5.762162162162162E-2</v>
          </cell>
          <cell r="AI247">
            <v>4.4526315789473685E-2</v>
          </cell>
          <cell r="AJ247">
            <v>4.15748031496063E-2</v>
          </cell>
          <cell r="AK247">
            <v>4.0937500000000002E-2</v>
          </cell>
          <cell r="AL247">
            <v>3.6709511568123396E-2</v>
          </cell>
          <cell r="AM247">
            <v>4.0099255583126554E-2</v>
          </cell>
          <cell r="AN247">
            <v>4.1876543209876542E-2</v>
          </cell>
          <cell r="AO247">
            <v>4.6634615384615385E-2</v>
          </cell>
          <cell r="AP247">
            <v>4.5170731707317072E-2</v>
          </cell>
          <cell r="AQ247">
            <v>4.6113962264150946E-2</v>
          </cell>
        </row>
        <row r="248">
          <cell r="D248" t="str">
            <v>Pretax profit / RWA</v>
          </cell>
          <cell r="E248">
            <v>2.3487502691276349E-2</v>
          </cell>
          <cell r="F248">
            <v>2.4436860068259385E-2</v>
          </cell>
          <cell r="G248">
            <v>2.4365781710914455E-2</v>
          </cell>
          <cell r="H248">
            <v>2.0086206896551724E-2</v>
          </cell>
          <cell r="I248">
            <v>1.8638743455497382E-2</v>
          </cell>
          <cell r="J248">
            <v>2.0595533498759307E-3</v>
          </cell>
          <cell r="K248">
            <v>1.0917121432027084E-2</v>
          </cell>
          <cell r="L248">
            <v>1.5612060268654662E-2</v>
          </cell>
          <cell r="M248">
            <v>2.0522545452144013E-2</v>
          </cell>
          <cell r="N248">
            <v>2.2615428517918465E-2</v>
          </cell>
          <cell r="P248">
            <v>2.1908713692946058E-2</v>
          </cell>
          <cell r="Q248">
            <v>2.4691358024691357E-2</v>
          </cell>
          <cell r="R248">
            <v>2.34375E-2</v>
          </cell>
          <cell r="S248">
            <v>2.4888888888888887E-2</v>
          </cell>
          <cell r="T248">
            <v>2.4516129032258065E-2</v>
          </cell>
          <cell r="U248">
            <v>2.5543859649122806E-2</v>
          </cell>
          <cell r="V248">
            <v>2.3299663299663299E-2</v>
          </cell>
          <cell r="W248">
            <v>2.4358974358974359E-2</v>
          </cell>
          <cell r="X248">
            <v>2.3608562691131499E-2</v>
          </cell>
          <cell r="Y248">
            <v>2.4970414201183431E-2</v>
          </cell>
          <cell r="Z248">
            <v>2.3977272727272726E-2</v>
          </cell>
          <cell r="AA248">
            <v>2.3060109289617485E-2</v>
          </cell>
          <cell r="AB248">
            <v>2.2872340425531913E-2</v>
          </cell>
          <cell r="AC248">
            <v>2.3626943005181346E-2</v>
          </cell>
          <cell r="AD248">
            <v>2.3015075376884422E-2</v>
          </cell>
          <cell r="AE248">
            <v>2.5120772946859903E-2</v>
          </cell>
          <cell r="AF248">
            <v>2.64E-2</v>
          </cell>
          <cell r="AG248">
            <v>2.7226890756302521E-2</v>
          </cell>
          <cell r="AH248">
            <v>2.1513513513513514E-2</v>
          </cell>
          <cell r="AI248">
            <v>4.1052631578947368E-3</v>
          </cell>
          <cell r="AJ248">
            <v>6.0892388451443567E-3</v>
          </cell>
          <cell r="AK248">
            <v>4.1666666666666666E-3</v>
          </cell>
          <cell r="AL248">
            <v>2.1593830334190232E-3</v>
          </cell>
          <cell r="AM248">
            <v>-3.5732009925558313E-3</v>
          </cell>
          <cell r="AN248">
            <v>1.0172839506172839E-2</v>
          </cell>
          <cell r="AO248">
            <v>1.3269230769230769E-2</v>
          </cell>
          <cell r="AP248">
            <v>1.2292682926829269E-2</v>
          </cell>
          <cell r="AQ248">
            <v>8.0913207547169772E-3</v>
          </cell>
        </row>
        <row r="249">
          <cell r="D249" t="str">
            <v>Net profit / RWA</v>
          </cell>
          <cell r="E249">
            <v>1.4718835019866513E-2</v>
          </cell>
          <cell r="F249">
            <v>1.5460750853242321E-2</v>
          </cell>
          <cell r="G249">
            <v>1.5368731563421828E-2</v>
          </cell>
          <cell r="H249">
            <v>1.2931034482758621E-2</v>
          </cell>
          <cell r="I249">
            <v>1.2277486910994765E-2</v>
          </cell>
          <cell r="J249">
            <v>6.4516129032258064E-4</v>
          </cell>
          <cell r="K249">
            <v>7.4509353773584861E-3</v>
          </cell>
          <cell r="L249">
            <v>1.0655231133356808E-2</v>
          </cell>
          <cell r="M249">
            <v>1.4006637271088291E-2</v>
          </cell>
          <cell r="N249">
            <v>1.5435029963479353E-2</v>
          </cell>
          <cell r="P249">
            <v>1.3775933609958506E-2</v>
          </cell>
          <cell r="Q249">
            <v>1.5473251028806584E-2</v>
          </cell>
          <cell r="R249">
            <v>1.4687499999999999E-2</v>
          </cell>
          <cell r="S249">
            <v>1.5555555555555555E-2</v>
          </cell>
          <cell r="T249">
            <v>1.5627240143369175E-2</v>
          </cell>
          <cell r="U249">
            <v>1.6280701754385965E-2</v>
          </cell>
          <cell r="V249">
            <v>1.494949494949495E-2</v>
          </cell>
          <cell r="W249">
            <v>1.4999999999999999E-2</v>
          </cell>
          <cell r="X249">
            <v>1.5045871559633028E-2</v>
          </cell>
          <cell r="Y249">
            <v>1.5621301775147929E-2</v>
          </cell>
          <cell r="Z249">
            <v>1.5227272727272726E-2</v>
          </cell>
          <cell r="AA249">
            <v>1.4426229508196721E-2</v>
          </cell>
          <cell r="AB249">
            <v>1.4680851063829787E-2</v>
          </cell>
          <cell r="AC249">
            <v>1.5233160621761659E-2</v>
          </cell>
          <cell r="AD249">
            <v>1.4773869346733668E-2</v>
          </cell>
          <cell r="AE249">
            <v>1.6231884057971015E-2</v>
          </cell>
          <cell r="AF249">
            <v>1.7600000000000001E-2</v>
          </cell>
          <cell r="AG249">
            <v>1.8711484593837535E-2</v>
          </cell>
          <cell r="AH249">
            <v>1.4378378378378378E-2</v>
          </cell>
          <cell r="AI249">
            <v>1.5789473684210526E-3</v>
          </cell>
          <cell r="AJ249">
            <v>3.4645669291338585E-3</v>
          </cell>
          <cell r="AK249">
            <v>2.0833333333333333E-3</v>
          </cell>
          <cell r="AL249">
            <v>1.0282776349614395E-3</v>
          </cell>
          <cell r="AM249">
            <v>-3.6724565756823821E-3</v>
          </cell>
          <cell r="AN249">
            <v>6.9135802469135806E-3</v>
          </cell>
          <cell r="AO249">
            <v>8.8461538461538456E-3</v>
          </cell>
          <cell r="AP249">
            <v>8.4878048780487811E-3</v>
          </cell>
          <cell r="AQ249">
            <v>5.6440898403483366E-3</v>
          </cell>
        </row>
        <row r="251">
          <cell r="D251" t="str">
            <v>Average RWA Basel 2</v>
          </cell>
          <cell r="I251">
            <v>38200</v>
          </cell>
          <cell r="J251">
            <v>40300</v>
          </cell>
          <cell r="K251">
            <v>41340</v>
          </cell>
          <cell r="L251">
            <v>43925.250639289297</v>
          </cell>
          <cell r="M251">
            <v>46479.814563673215</v>
          </cell>
          <cell r="N251">
            <v>49220.205463277329</v>
          </cell>
          <cell r="AF251">
            <v>35000</v>
          </cell>
          <cell r="AG251">
            <v>35700</v>
          </cell>
          <cell r="AH251">
            <v>37000</v>
          </cell>
          <cell r="AI251">
            <v>38000</v>
          </cell>
          <cell r="AJ251">
            <v>38100</v>
          </cell>
          <cell r="AK251">
            <v>38400</v>
          </cell>
          <cell r="AL251">
            <v>38900</v>
          </cell>
          <cell r="AM251">
            <v>40300</v>
          </cell>
          <cell r="AN251">
            <v>40500</v>
          </cell>
          <cell r="AO251">
            <v>41600</v>
          </cell>
          <cell r="AP251">
            <v>41000</v>
          </cell>
          <cell r="AQ251">
            <v>41340</v>
          </cell>
        </row>
        <row r="252">
          <cell r="D252" t="str">
            <v>ow Credit</v>
          </cell>
          <cell r="I252">
            <v>36000</v>
          </cell>
          <cell r="J252">
            <v>38000</v>
          </cell>
          <cell r="K252">
            <v>39140</v>
          </cell>
          <cell r="L252">
            <v>41725.250639289297</v>
          </cell>
          <cell r="M252">
            <v>44279.814563673215</v>
          </cell>
          <cell r="N252">
            <v>47020.205463277329</v>
          </cell>
          <cell r="AH252">
            <v>35900</v>
          </cell>
          <cell r="AI252">
            <v>36000</v>
          </cell>
          <cell r="AJ252">
            <v>36000</v>
          </cell>
          <cell r="AK252">
            <v>36000</v>
          </cell>
          <cell r="AL252">
            <v>37100</v>
          </cell>
          <cell r="AM252">
            <v>38000</v>
          </cell>
          <cell r="AN252">
            <v>38300</v>
          </cell>
          <cell r="AO252">
            <v>39400</v>
          </cell>
          <cell r="AP252">
            <v>38800</v>
          </cell>
          <cell r="AQ252">
            <v>39140</v>
          </cell>
          <cell r="AS252">
            <v>5000</v>
          </cell>
          <cell r="AT252">
            <v>43000</v>
          </cell>
          <cell r="AU252">
            <v>0.1372093023255814</v>
          </cell>
        </row>
        <row r="253">
          <cell r="D253" t="str">
            <v>YoY Growth (%)</v>
          </cell>
          <cell r="J253">
            <v>5.555555555555558E-2</v>
          </cell>
          <cell r="K253">
            <v>0.03</v>
          </cell>
          <cell r="L253">
            <v>6.6051370446839508E-2</v>
          </cell>
          <cell r="M253">
            <v>6.1223453070848421E-2</v>
          </cell>
          <cell r="N253">
            <v>6.1888039202682377E-2</v>
          </cell>
          <cell r="AL253">
            <v>3.3426183844011081E-2</v>
          </cell>
          <cell r="AM253">
            <v>5.555555555555558E-2</v>
          </cell>
          <cell r="AN253">
            <v>6.3888888888888884E-2</v>
          </cell>
          <cell r="AO253">
            <v>9.4444444444444553E-2</v>
          </cell>
          <cell r="AP253">
            <v>4.5822102425876032E-2</v>
          </cell>
          <cell r="AQ253">
            <v>3.0000000000000027E-2</v>
          </cell>
          <cell r="AS253">
            <v>0.13100258461989778</v>
          </cell>
        </row>
        <row r="254">
          <cell r="D254" t="str">
            <v>ow Market</v>
          </cell>
          <cell r="I254">
            <v>0</v>
          </cell>
          <cell r="J254">
            <v>0</v>
          </cell>
          <cell r="K254">
            <v>0</v>
          </cell>
          <cell r="L254">
            <v>0</v>
          </cell>
          <cell r="M254">
            <v>0</v>
          </cell>
          <cell r="N254">
            <v>0</v>
          </cell>
          <cell r="AH254">
            <v>0</v>
          </cell>
          <cell r="AI254">
            <v>0</v>
          </cell>
          <cell r="AJ254">
            <v>0</v>
          </cell>
          <cell r="AK254">
            <v>0</v>
          </cell>
          <cell r="AL254">
            <v>0</v>
          </cell>
          <cell r="AM254">
            <v>0</v>
          </cell>
          <cell r="AN254">
            <v>0</v>
          </cell>
          <cell r="AO254">
            <v>0</v>
          </cell>
          <cell r="AP254">
            <v>0</v>
          </cell>
          <cell r="AQ254">
            <v>0</v>
          </cell>
        </row>
        <row r="255">
          <cell r="D255" t="str">
            <v>ow Operational</v>
          </cell>
          <cell r="I255">
            <v>2200</v>
          </cell>
          <cell r="J255">
            <v>2300</v>
          </cell>
          <cell r="K255">
            <v>2200</v>
          </cell>
          <cell r="L255">
            <v>2200</v>
          </cell>
          <cell r="M255">
            <v>2200</v>
          </cell>
          <cell r="N255">
            <v>2200</v>
          </cell>
          <cell r="AH255">
            <v>1900</v>
          </cell>
          <cell r="AI255">
            <v>2200</v>
          </cell>
          <cell r="AJ255">
            <v>1900</v>
          </cell>
          <cell r="AK255">
            <v>1900</v>
          </cell>
          <cell r="AL255">
            <v>1900</v>
          </cell>
          <cell r="AM255">
            <v>2300</v>
          </cell>
          <cell r="AN255">
            <v>2200</v>
          </cell>
          <cell r="AO255">
            <v>2200</v>
          </cell>
          <cell r="AP255">
            <v>2200</v>
          </cell>
          <cell r="AQ255">
            <v>2200</v>
          </cell>
        </row>
        <row r="256">
          <cell r="D256" t="str">
            <v>Tier 1 allocation</v>
          </cell>
          <cell r="I256">
            <v>0.10159685863874346</v>
          </cell>
          <cell r="J256">
            <v>0.11692307692307692</v>
          </cell>
          <cell r="K256">
            <v>0.12</v>
          </cell>
          <cell r="L256">
            <v>0.12</v>
          </cell>
          <cell r="M256">
            <v>0.12</v>
          </cell>
          <cell r="N256">
            <v>0.12</v>
          </cell>
          <cell r="AJ256">
            <v>0.11608923884514435</v>
          </cell>
          <cell r="AK256">
            <v>0.11747395833333334</v>
          </cell>
          <cell r="AL256">
            <v>0.11853470437017995</v>
          </cell>
          <cell r="AM256">
            <v>0.11692307692307692</v>
          </cell>
          <cell r="AN256">
            <v>0.11701234567901235</v>
          </cell>
          <cell r="AO256">
            <v>0.11598557692307693</v>
          </cell>
          <cell r="AP256">
            <v>0.12082926829268292</v>
          </cell>
          <cell r="AQ256">
            <v>0.11700000000000001</v>
          </cell>
        </row>
        <row r="258">
          <cell r="D258" t="str">
            <v>RWA end of the Period Basel 1</v>
          </cell>
          <cell r="E258">
            <v>27200</v>
          </cell>
          <cell r="F258">
            <v>31400</v>
          </cell>
          <cell r="G258">
            <v>36400</v>
          </cell>
          <cell r="H258">
            <v>49821.828908554569</v>
          </cell>
          <cell r="I258">
            <v>38210</v>
          </cell>
          <cell r="J258">
            <v>53591.283194193908</v>
          </cell>
          <cell r="K258">
            <v>40964.038495825822</v>
          </cell>
          <cell r="L258">
            <v>59836.791774861485</v>
          </cell>
          <cell r="M258">
            <v>47135.413397405806</v>
          </cell>
          <cell r="N258">
            <v>66457.091802160139</v>
          </cell>
          <cell r="P258">
            <v>24200</v>
          </cell>
          <cell r="Q258">
            <v>24400</v>
          </cell>
          <cell r="R258">
            <v>26800</v>
          </cell>
          <cell r="S258">
            <v>27200</v>
          </cell>
          <cell r="T258">
            <v>28600</v>
          </cell>
          <cell r="U258">
            <v>28400</v>
          </cell>
          <cell r="V258">
            <v>31000</v>
          </cell>
          <cell r="W258">
            <v>31400</v>
          </cell>
          <cell r="X258">
            <v>34000</v>
          </cell>
          <cell r="Y258">
            <v>33600</v>
          </cell>
          <cell r="Z258">
            <v>36800</v>
          </cell>
          <cell r="AA258">
            <v>36400</v>
          </cell>
          <cell r="AB258">
            <v>38800</v>
          </cell>
          <cell r="AC258">
            <v>38400</v>
          </cell>
          <cell r="AD258">
            <v>41200</v>
          </cell>
          <cell r="AE258">
            <v>41600</v>
          </cell>
          <cell r="AF258">
            <v>43047.619047619046</v>
          </cell>
          <cell r="AG258">
            <v>44666.666666666664</v>
          </cell>
          <cell r="AH258">
            <v>46929.13385826772</v>
          </cell>
          <cell r="AI258">
            <v>47750</v>
          </cell>
          <cell r="AJ258">
            <v>47512.690355329949</v>
          </cell>
          <cell r="AK258">
            <v>48429.752066115703</v>
          </cell>
          <cell r="AL258">
            <v>31570.247933884311</v>
          </cell>
          <cell r="AM258">
            <v>64429.752066115689</v>
          </cell>
          <cell r="AN258">
            <v>58563.323673543222</v>
          </cell>
          <cell r="AO258">
            <v>52696.895280970755</v>
          </cell>
          <cell r="AP258">
            <v>46830.466888398289</v>
          </cell>
          <cell r="AQ258">
            <v>40964.038495825822</v>
          </cell>
        </row>
        <row r="259">
          <cell r="D259" t="str">
            <v>Average RWA</v>
          </cell>
          <cell r="E259">
            <v>25545.5</v>
          </cell>
          <cell r="F259">
            <v>29300</v>
          </cell>
          <cell r="G259">
            <v>33900</v>
          </cell>
          <cell r="H259">
            <v>46400</v>
          </cell>
          <cell r="I259">
            <v>47300</v>
          </cell>
          <cell r="J259">
            <v>45900.641597096954</v>
          </cell>
          <cell r="K259">
            <v>47277.660845009865</v>
          </cell>
          <cell r="L259">
            <v>50400.415135343654</v>
          </cell>
          <cell r="M259">
            <v>53486.102586133646</v>
          </cell>
          <cell r="N259">
            <v>56796.252599782973</v>
          </cell>
          <cell r="P259">
            <v>24100</v>
          </cell>
          <cell r="Q259">
            <v>24300</v>
          </cell>
          <cell r="R259">
            <v>25600</v>
          </cell>
          <cell r="S259">
            <v>27000</v>
          </cell>
          <cell r="T259">
            <v>27900</v>
          </cell>
          <cell r="U259">
            <v>28500</v>
          </cell>
          <cell r="V259">
            <v>29700</v>
          </cell>
          <cell r="W259">
            <v>31200</v>
          </cell>
          <cell r="X259">
            <v>32700</v>
          </cell>
          <cell r="Y259">
            <v>33800</v>
          </cell>
          <cell r="Z259">
            <v>35200</v>
          </cell>
          <cell r="AA259">
            <v>36600</v>
          </cell>
          <cell r="AB259">
            <v>37600</v>
          </cell>
          <cell r="AC259">
            <v>38600</v>
          </cell>
          <cell r="AD259">
            <v>39800</v>
          </cell>
          <cell r="AE259">
            <v>41400</v>
          </cell>
          <cell r="AF259">
            <v>42323.809523809527</v>
          </cell>
          <cell r="AG259">
            <v>43857.142857142855</v>
          </cell>
          <cell r="AH259">
            <v>45797.900262467192</v>
          </cell>
          <cell r="AI259">
            <v>47339.566929133856</v>
          </cell>
          <cell r="AJ259">
            <v>47631.345177664974</v>
          </cell>
          <cell r="AK259">
            <v>47971.221210722826</v>
          </cell>
          <cell r="AL259">
            <v>40000.000000000007</v>
          </cell>
          <cell r="AM259">
            <v>48000</v>
          </cell>
        </row>
        <row r="260">
          <cell r="D260" t="str">
            <v>YoY Growth</v>
          </cell>
          <cell r="F260">
            <v>0.1469730480906617</v>
          </cell>
          <cell r="G260">
            <v>0.15699658703071662</v>
          </cell>
          <cell r="H260">
            <v>0.36873156342182889</v>
          </cell>
          <cell r="I260">
            <v>1.93965517241379E-2</v>
          </cell>
          <cell r="J260">
            <v>-2.9584744247421746E-2</v>
          </cell>
          <cell r="K260">
            <v>0.03</v>
          </cell>
          <cell r="L260">
            <v>6.6051370446839508E-2</v>
          </cell>
          <cell r="M260">
            <v>6.1223453070848421E-2</v>
          </cell>
          <cell r="N260">
            <v>6.1888039202682377E-2</v>
          </cell>
          <cell r="T260">
            <v>0.15767634854771795</v>
          </cell>
          <cell r="U260">
            <v>0.17283950617283961</v>
          </cell>
          <cell r="V260">
            <v>0.16015625</v>
          </cell>
          <cell r="W260">
            <v>0.15555555555555545</v>
          </cell>
          <cell r="X260">
            <v>0.17204301075268824</v>
          </cell>
          <cell r="Y260">
            <v>0.18596491228070167</v>
          </cell>
          <cell r="Z260">
            <v>0.18518518518518512</v>
          </cell>
          <cell r="AA260">
            <v>0.17307692307692313</v>
          </cell>
          <cell r="AB260">
            <v>0.14984709480122316</v>
          </cell>
          <cell r="AC260">
            <v>0.14201183431952669</v>
          </cell>
          <cell r="AD260">
            <v>0.13068181818181812</v>
          </cell>
          <cell r="AE260">
            <v>0.13114754098360648</v>
          </cell>
          <cell r="AF260">
            <v>0.12563323201621079</v>
          </cell>
          <cell r="AG260">
            <v>0.13619541080680975</v>
          </cell>
          <cell r="AH260">
            <v>0.15070101161977867</v>
          </cell>
          <cell r="AI260">
            <v>0.14346780022062444</v>
          </cell>
          <cell r="AJ260">
            <v>8.6056730435357665E-2</v>
          </cell>
          <cell r="AK260">
            <v>4.7454598044896379E-2</v>
          </cell>
          <cell r="AL260">
            <v>-0.15504085493897735</v>
          </cell>
          <cell r="AM260">
            <v>7.7397524877775847E-3</v>
          </cell>
        </row>
        <row r="261">
          <cell r="D261" t="str">
            <v>ow Specialised financing</v>
          </cell>
          <cell r="E261">
            <v>0</v>
          </cell>
          <cell r="F261">
            <v>0</v>
          </cell>
          <cell r="G261">
            <v>0</v>
          </cell>
          <cell r="H261">
            <v>0</v>
          </cell>
          <cell r="I261">
            <v>0</v>
          </cell>
          <cell r="J261">
            <v>0</v>
          </cell>
          <cell r="K261">
            <v>0</v>
          </cell>
          <cell r="L261">
            <v>0</v>
          </cell>
          <cell r="M261">
            <v>0</v>
          </cell>
          <cell r="N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D262" t="str">
            <v>ow life Insurance &amp; cash Mgt</v>
          </cell>
          <cell r="E262">
            <v>25545.5</v>
          </cell>
          <cell r="F262">
            <v>29300</v>
          </cell>
          <cell r="G262">
            <v>33900</v>
          </cell>
          <cell r="H262">
            <v>33900</v>
          </cell>
          <cell r="I262">
            <v>35595</v>
          </cell>
          <cell r="J262">
            <v>37374.75</v>
          </cell>
          <cell r="K262">
            <v>39243.487500000003</v>
          </cell>
          <cell r="L262">
            <v>41205.661875000005</v>
          </cell>
          <cell r="M262">
            <v>43265.944968750009</v>
          </cell>
          <cell r="N262">
            <v>45429.242217187515</v>
          </cell>
          <cell r="P262">
            <v>24100</v>
          </cell>
          <cell r="Q262">
            <v>24300</v>
          </cell>
          <cell r="R262">
            <v>25600</v>
          </cell>
          <cell r="S262">
            <v>27000</v>
          </cell>
          <cell r="T262">
            <v>27900</v>
          </cell>
          <cell r="U262">
            <v>28500</v>
          </cell>
          <cell r="V262">
            <v>29700</v>
          </cell>
          <cell r="W262">
            <v>31200</v>
          </cell>
          <cell r="X262">
            <v>32700</v>
          </cell>
          <cell r="Y262">
            <v>33800</v>
          </cell>
          <cell r="Z262">
            <v>35200</v>
          </cell>
          <cell r="AA262">
            <v>36600</v>
          </cell>
          <cell r="AB262">
            <v>37600</v>
          </cell>
          <cell r="AC262">
            <v>38600</v>
          </cell>
          <cell r="AD262">
            <v>39800</v>
          </cell>
          <cell r="AE262">
            <v>41400</v>
          </cell>
          <cell r="AF262">
            <v>42323.809523809527</v>
          </cell>
          <cell r="AG262">
            <v>43857.142857142855</v>
          </cell>
          <cell r="AH262">
            <v>45797.900262467192</v>
          </cell>
          <cell r="AI262">
            <v>47339.566929133856</v>
          </cell>
          <cell r="AJ262">
            <v>47631.345177664974</v>
          </cell>
          <cell r="AK262">
            <v>47971.221210722826</v>
          </cell>
          <cell r="AL262">
            <v>40000.000000000007</v>
          </cell>
          <cell r="AM262">
            <v>48000</v>
          </cell>
        </row>
        <row r="263">
          <cell r="D263" t="str">
            <v>YoY Growth</v>
          </cell>
          <cell r="H263">
            <v>0</v>
          </cell>
          <cell r="I263">
            <v>0.05</v>
          </cell>
          <cell r="J263">
            <v>0.05</v>
          </cell>
          <cell r="K263">
            <v>0.05</v>
          </cell>
          <cell r="L263">
            <v>0.05</v>
          </cell>
          <cell r="M263">
            <v>0.05</v>
          </cell>
          <cell r="N263">
            <v>0.05</v>
          </cell>
        </row>
        <row r="265">
          <cell r="D265" t="str">
            <v>Loans for CoR calculation</v>
          </cell>
          <cell r="I265">
            <v>39.299999999999997</v>
          </cell>
          <cell r="J265">
            <v>47.7</v>
          </cell>
          <cell r="K265">
            <v>52.793000000000006</v>
          </cell>
          <cell r="L265">
            <v>56.280050000000003</v>
          </cell>
          <cell r="M265">
            <v>59.725709000000009</v>
          </cell>
          <cell r="N265">
            <v>63.422016020000015</v>
          </cell>
          <cell r="AF265">
            <v>37.700000000000003</v>
          </cell>
          <cell r="AG265">
            <v>38.200000000000003</v>
          </cell>
          <cell r="AH265">
            <v>40.1</v>
          </cell>
          <cell r="AI265">
            <v>41.2</v>
          </cell>
          <cell r="AJ265">
            <v>46.7</v>
          </cell>
          <cell r="AK265">
            <v>47.1</v>
          </cell>
          <cell r="AL265">
            <v>48.4</v>
          </cell>
          <cell r="AM265">
            <v>48.7</v>
          </cell>
          <cell r="AN265">
            <v>50.46413502109705</v>
          </cell>
          <cell r="AO265">
            <v>53.162393162393165</v>
          </cell>
          <cell r="AP265">
            <v>51.7</v>
          </cell>
          <cell r="AQ265">
            <v>52.793000000000006</v>
          </cell>
        </row>
        <row r="266">
          <cell r="D266" t="str">
            <v>YoY</v>
          </cell>
          <cell r="J266">
            <v>0.21374045801526731</v>
          </cell>
          <cell r="K266">
            <v>0.10677148846960183</v>
          </cell>
          <cell r="L266">
            <v>6.6051370446839508E-2</v>
          </cell>
          <cell r="M266">
            <v>6.1223453070848421E-2</v>
          </cell>
          <cell r="N266">
            <v>6.1888039202682377E-2</v>
          </cell>
        </row>
        <row r="267">
          <cell r="D267" t="str">
            <v>Equipment Finance</v>
          </cell>
          <cell r="H267">
            <v>17.3</v>
          </cell>
          <cell r="I267">
            <v>18.7</v>
          </cell>
          <cell r="J267">
            <v>18.899999999999999</v>
          </cell>
          <cell r="K267">
            <v>19.844999999999999</v>
          </cell>
          <cell r="L267">
            <v>20.837250000000001</v>
          </cell>
          <cell r="M267">
            <v>22.087485000000001</v>
          </cell>
          <cell r="N267">
            <v>23.412734100000002</v>
          </cell>
          <cell r="AM267">
            <v>18.899999999999999</v>
          </cell>
          <cell r="AN267">
            <v>18.7</v>
          </cell>
          <cell r="AO267">
            <v>19</v>
          </cell>
          <cell r="AP267">
            <v>18.7</v>
          </cell>
        </row>
        <row r="268">
          <cell r="D268" t="str">
            <v>YoY</v>
          </cell>
          <cell r="I268">
            <v>8.0924855491329328E-2</v>
          </cell>
          <cell r="J268">
            <v>1.0695187165775444E-2</v>
          </cell>
          <cell r="K268">
            <v>0.05</v>
          </cell>
          <cell r="L268">
            <v>0.05</v>
          </cell>
          <cell r="M268">
            <v>0.06</v>
          </cell>
          <cell r="N268">
            <v>0.06</v>
          </cell>
        </row>
        <row r="269">
          <cell r="D269" t="str">
            <v>Consumer Finance</v>
          </cell>
          <cell r="H269">
            <v>18.3</v>
          </cell>
          <cell r="I269">
            <v>21.3</v>
          </cell>
          <cell r="J269">
            <v>23.1</v>
          </cell>
          <cell r="K269">
            <v>24.948000000000004</v>
          </cell>
          <cell r="L269">
            <v>27.442800000000005</v>
          </cell>
          <cell r="M269">
            <v>29.638224000000008</v>
          </cell>
          <cell r="N269">
            <v>32.009281920000014</v>
          </cell>
          <cell r="AM269">
            <v>23.1</v>
          </cell>
          <cell r="AN269">
            <v>23.4</v>
          </cell>
          <cell r="AO269">
            <v>23.6</v>
          </cell>
          <cell r="AP269">
            <v>23.2</v>
          </cell>
        </row>
        <row r="270">
          <cell r="D270" t="str">
            <v>YoY</v>
          </cell>
          <cell r="I270">
            <v>0.16393442622950816</v>
          </cell>
          <cell r="J270">
            <v>8.4507042253521236E-2</v>
          </cell>
          <cell r="K270">
            <v>0.08</v>
          </cell>
          <cell r="L270">
            <v>0.1</v>
          </cell>
          <cell r="M270">
            <v>0.08</v>
          </cell>
          <cell r="N270">
            <v>0.08</v>
          </cell>
        </row>
        <row r="271">
          <cell r="D271" t="str">
            <v>Other</v>
          </cell>
          <cell r="I271">
            <v>-0.70000000000000284</v>
          </cell>
          <cell r="J271">
            <v>5.7000000000000028</v>
          </cell>
          <cell r="K271">
            <v>8</v>
          </cell>
          <cell r="L271">
            <v>8</v>
          </cell>
          <cell r="M271">
            <v>8</v>
          </cell>
          <cell r="N271">
            <v>8</v>
          </cell>
          <cell r="AM271">
            <v>6.7000000000000028</v>
          </cell>
          <cell r="AN271">
            <v>8.3641350210970522</v>
          </cell>
          <cell r="AO271">
            <v>10.562393162393164</v>
          </cell>
          <cell r="AP271">
            <v>9.8000000000000007</v>
          </cell>
        </row>
        <row r="276">
          <cell r="D276" t="str">
            <v>SMC</v>
          </cell>
        </row>
        <row r="277">
          <cell r="T277" t="str">
            <v>CHANGE OF SCOPE</v>
          </cell>
        </row>
        <row r="278">
          <cell r="D278" t="str">
            <v>Revenues</v>
          </cell>
          <cell r="E278">
            <v>1819</v>
          </cell>
          <cell r="F278">
            <v>2021</v>
          </cell>
          <cell r="G278">
            <v>210.3</v>
          </cell>
          <cell r="H278">
            <v>200.7</v>
          </cell>
          <cell r="I278">
            <v>193.1</v>
          </cell>
          <cell r="J278">
            <v>193.39599999999999</v>
          </cell>
          <cell r="K278">
            <v>199.19788</v>
          </cell>
          <cell r="L278">
            <v>205.17381639999999</v>
          </cell>
          <cell r="M278">
            <v>211.32903089199999</v>
          </cell>
          <cell r="N278">
            <v>217.66890181875999</v>
          </cell>
          <cell r="P278">
            <v>420</v>
          </cell>
          <cell r="Q278">
            <v>449</v>
          </cell>
          <cell r="R278">
            <v>450</v>
          </cell>
          <cell r="S278">
            <v>500</v>
          </cell>
          <cell r="T278">
            <v>459</v>
          </cell>
          <cell r="U278">
            <v>494</v>
          </cell>
          <cell r="V278">
            <v>498</v>
          </cell>
          <cell r="W278">
            <v>570</v>
          </cell>
          <cell r="X278">
            <v>562</v>
          </cell>
          <cell r="Y278">
            <v>592</v>
          </cell>
          <cell r="Z278">
            <v>594</v>
          </cell>
          <cell r="AA278">
            <v>656</v>
          </cell>
          <cell r="AB278">
            <v>645</v>
          </cell>
          <cell r="AC278">
            <v>688</v>
          </cell>
          <cell r="AD278">
            <v>707</v>
          </cell>
          <cell r="AE278">
            <v>798</v>
          </cell>
          <cell r="AF278">
            <v>775</v>
          </cell>
          <cell r="AG278">
            <v>824</v>
          </cell>
          <cell r="AH278">
            <v>805</v>
          </cell>
          <cell r="AI278">
            <v>712</v>
          </cell>
          <cell r="AN278">
            <v>49.799469999999999</v>
          </cell>
          <cell r="AO278">
            <v>49.799469999999999</v>
          </cell>
          <cell r="AP278">
            <v>49.799469999999999</v>
          </cell>
          <cell r="AQ278">
            <v>49.799469999999999</v>
          </cell>
        </row>
        <row r="279">
          <cell r="D279" t="str">
            <v>Operating expenses</v>
          </cell>
          <cell r="E279">
            <v>-1082</v>
          </cell>
          <cell r="F279">
            <v>-1098</v>
          </cell>
          <cell r="G279">
            <v>-124.3</v>
          </cell>
          <cell r="H279">
            <v>-126.7</v>
          </cell>
          <cell r="I279">
            <v>-131.1</v>
          </cell>
          <cell r="J279">
            <v>-134.1</v>
          </cell>
          <cell r="K279">
            <v>-137.45249999999999</v>
          </cell>
          <cell r="L279">
            <v>-127.830825</v>
          </cell>
          <cell r="M279">
            <v>-124.79312475</v>
          </cell>
          <cell r="N279">
            <v>-129.98016974250001</v>
          </cell>
          <cell r="P279">
            <v>-251</v>
          </cell>
          <cell r="Q279">
            <v>-262</v>
          </cell>
          <cell r="R279">
            <v>-268</v>
          </cell>
          <cell r="S279">
            <v>-301</v>
          </cell>
          <cell r="T279">
            <v>-250</v>
          </cell>
          <cell r="U279">
            <v>-263</v>
          </cell>
          <cell r="V279">
            <v>-268</v>
          </cell>
          <cell r="W279">
            <v>-317</v>
          </cell>
          <cell r="X279">
            <v>-304</v>
          </cell>
          <cell r="Y279">
            <v>-318</v>
          </cell>
          <cell r="Z279">
            <v>-321</v>
          </cell>
          <cell r="AA279">
            <v>-347</v>
          </cell>
          <cell r="AB279">
            <v>-344</v>
          </cell>
          <cell r="AC279">
            <v>-372</v>
          </cell>
          <cell r="AD279">
            <v>-375</v>
          </cell>
          <cell r="AE279">
            <v>-435</v>
          </cell>
          <cell r="AF279">
            <v>-428</v>
          </cell>
          <cell r="AG279">
            <v>-455</v>
          </cell>
          <cell r="AH279">
            <v>-454</v>
          </cell>
          <cell r="AI279">
            <v>-458</v>
          </cell>
          <cell r="AN279">
            <v>-34.363124999999997</v>
          </cell>
          <cell r="AO279">
            <v>-34.363124999999997</v>
          </cell>
          <cell r="AP279">
            <v>-34.363124999999997</v>
          </cell>
          <cell r="AQ279">
            <v>-34.363124999999997</v>
          </cell>
        </row>
        <row r="280">
          <cell r="D280" t="str">
            <v>Gross operating Profit</v>
          </cell>
          <cell r="E280">
            <v>737</v>
          </cell>
          <cell r="F280">
            <v>923</v>
          </cell>
          <cell r="G280">
            <v>86.000000000000014</v>
          </cell>
          <cell r="H280">
            <v>73.999999999999986</v>
          </cell>
          <cell r="I280">
            <v>62</v>
          </cell>
          <cell r="J280">
            <v>59.295999999999992</v>
          </cell>
          <cell r="K280">
            <v>61.745380000000011</v>
          </cell>
          <cell r="L280">
            <v>77.342991399999988</v>
          </cell>
          <cell r="M280">
            <v>86.535906141999988</v>
          </cell>
          <cell r="N280">
            <v>87.688732076259981</v>
          </cell>
          <cell r="P280">
            <v>169</v>
          </cell>
          <cell r="Q280">
            <v>187</v>
          </cell>
          <cell r="R280">
            <v>182</v>
          </cell>
          <cell r="S280">
            <v>199</v>
          </cell>
          <cell r="T280">
            <v>209</v>
          </cell>
          <cell r="U280">
            <v>231</v>
          </cell>
          <cell r="V280">
            <v>230</v>
          </cell>
          <cell r="W280">
            <v>253</v>
          </cell>
          <cell r="X280">
            <v>258</v>
          </cell>
          <cell r="Y280">
            <v>274</v>
          </cell>
          <cell r="Z280">
            <v>273</v>
          </cell>
          <cell r="AA280">
            <v>309</v>
          </cell>
          <cell r="AB280">
            <v>301</v>
          </cell>
          <cell r="AC280">
            <v>316</v>
          </cell>
          <cell r="AD280">
            <v>332</v>
          </cell>
          <cell r="AE280">
            <v>363</v>
          </cell>
          <cell r="AF280">
            <v>347</v>
          </cell>
          <cell r="AG280">
            <v>369</v>
          </cell>
          <cell r="AH280">
            <v>351</v>
          </cell>
          <cell r="AI280">
            <v>254</v>
          </cell>
          <cell r="AN280">
            <v>15.436345000000003</v>
          </cell>
          <cell r="AO280">
            <v>15.436345000000003</v>
          </cell>
          <cell r="AP280">
            <v>15.436345000000003</v>
          </cell>
          <cell r="AQ280">
            <v>15.436345000000003</v>
          </cell>
        </row>
        <row r="281">
          <cell r="D281" t="str">
            <v>Provisions</v>
          </cell>
          <cell r="E281">
            <v>-136</v>
          </cell>
          <cell r="F281">
            <v>-199</v>
          </cell>
          <cell r="G281">
            <v>7</v>
          </cell>
          <cell r="H281">
            <v>5.9</v>
          </cell>
          <cell r="I281">
            <v>-2</v>
          </cell>
          <cell r="J281">
            <v>-14.025</v>
          </cell>
          <cell r="K281">
            <v>-6.4954468250000001</v>
          </cell>
          <cell r="L281">
            <v>-6.6903102297500006</v>
          </cell>
          <cell r="M281">
            <v>-6.8910195366425002</v>
          </cell>
          <cell r="N281">
            <v>-7.0977501227417745</v>
          </cell>
          <cell r="P281">
            <v>-37</v>
          </cell>
          <cell r="Q281">
            <v>-37</v>
          </cell>
          <cell r="R281">
            <v>-32</v>
          </cell>
          <cell r="S281">
            <v>-30</v>
          </cell>
          <cell r="T281">
            <v>-38</v>
          </cell>
          <cell r="U281">
            <v>-49</v>
          </cell>
          <cell r="V281">
            <v>-57</v>
          </cell>
          <cell r="W281">
            <v>-55</v>
          </cell>
          <cell r="X281">
            <v>-66</v>
          </cell>
          <cell r="Y281">
            <v>-60</v>
          </cell>
          <cell r="Z281">
            <v>-60</v>
          </cell>
          <cell r="AA281">
            <v>-87</v>
          </cell>
          <cell r="AB281">
            <v>-84</v>
          </cell>
          <cell r="AC281">
            <v>-86</v>
          </cell>
          <cell r="AD281">
            <v>-102</v>
          </cell>
          <cell r="AE281">
            <v>-102</v>
          </cell>
          <cell r="AF281">
            <v>-113</v>
          </cell>
          <cell r="AG281">
            <v>-134</v>
          </cell>
          <cell r="AH281">
            <v>-149</v>
          </cell>
          <cell r="AI281">
            <v>-191</v>
          </cell>
          <cell r="AN281">
            <v>-1.62386170625</v>
          </cell>
          <cell r="AO281">
            <v>-1.62386170625</v>
          </cell>
          <cell r="AP281">
            <v>-1.62386170625</v>
          </cell>
          <cell r="AQ281">
            <v>-1.62386170625</v>
          </cell>
          <cell r="AT281">
            <v>4000</v>
          </cell>
        </row>
        <row r="282">
          <cell r="D282" t="str">
            <v>Operating Profit</v>
          </cell>
          <cell r="E282">
            <v>601</v>
          </cell>
          <cell r="F282">
            <v>724</v>
          </cell>
          <cell r="G282">
            <v>93.000000000000014</v>
          </cell>
          <cell r="H282">
            <v>79.899999999999991</v>
          </cell>
          <cell r="I282">
            <v>60</v>
          </cell>
          <cell r="J282">
            <v>45.270999999999994</v>
          </cell>
          <cell r="K282">
            <v>55.24993317500001</v>
          </cell>
          <cell r="L282">
            <v>70.652681170249991</v>
          </cell>
          <cell r="M282">
            <v>79.644886605357485</v>
          </cell>
          <cell r="N282">
            <v>80.590981953518209</v>
          </cell>
          <cell r="P282">
            <v>132</v>
          </cell>
          <cell r="Q282">
            <v>150</v>
          </cell>
          <cell r="R282">
            <v>150</v>
          </cell>
          <cell r="S282">
            <v>169</v>
          </cell>
          <cell r="T282">
            <v>171</v>
          </cell>
          <cell r="U282">
            <v>182</v>
          </cell>
          <cell r="V282">
            <v>173</v>
          </cell>
          <cell r="W282">
            <v>198</v>
          </cell>
          <cell r="X282">
            <v>192</v>
          </cell>
          <cell r="Y282">
            <v>214</v>
          </cell>
          <cell r="Z282">
            <v>213</v>
          </cell>
          <cell r="AA282">
            <v>222</v>
          </cell>
          <cell r="AB282">
            <v>217</v>
          </cell>
          <cell r="AC282">
            <v>230</v>
          </cell>
          <cell r="AD282">
            <v>230</v>
          </cell>
          <cell r="AE282">
            <v>261</v>
          </cell>
          <cell r="AF282">
            <v>234</v>
          </cell>
          <cell r="AG282">
            <v>235</v>
          </cell>
          <cell r="AH282">
            <v>202</v>
          </cell>
          <cell r="AI282">
            <v>63</v>
          </cell>
          <cell r="AN282">
            <v>13.812483293750002</v>
          </cell>
          <cell r="AO282">
            <v>13.812483293750002</v>
          </cell>
          <cell r="AP282">
            <v>13.812483293750002</v>
          </cell>
          <cell r="AQ282">
            <v>13.812483293750002</v>
          </cell>
          <cell r="AT282">
            <v>1040</v>
          </cell>
        </row>
        <row r="283">
          <cell r="D283" t="str">
            <v>Profit from equity method investments</v>
          </cell>
          <cell r="E283">
            <v>0</v>
          </cell>
          <cell r="F283">
            <v>-8</v>
          </cell>
          <cell r="G283">
            <v>0</v>
          </cell>
          <cell r="H283">
            <v>0</v>
          </cell>
          <cell r="I283">
            <v>0</v>
          </cell>
          <cell r="J283">
            <v>0</v>
          </cell>
          <cell r="K283">
            <v>0</v>
          </cell>
          <cell r="L283">
            <v>0</v>
          </cell>
          <cell r="M283">
            <v>0</v>
          </cell>
          <cell r="N283">
            <v>0</v>
          </cell>
          <cell r="P283">
            <v>0</v>
          </cell>
          <cell r="Q283">
            <v>0</v>
          </cell>
          <cell r="R283">
            <v>0</v>
          </cell>
          <cell r="S283">
            <v>0</v>
          </cell>
          <cell r="T283">
            <v>0</v>
          </cell>
          <cell r="U283">
            <v>0</v>
          </cell>
          <cell r="V283">
            <v>0</v>
          </cell>
          <cell r="W283">
            <v>-8</v>
          </cell>
          <cell r="X283">
            <v>1</v>
          </cell>
          <cell r="Y283">
            <v>-3</v>
          </cell>
          <cell r="Z283">
            <v>-2</v>
          </cell>
          <cell r="AA283">
            <v>-10</v>
          </cell>
          <cell r="AB283">
            <v>-2</v>
          </cell>
          <cell r="AC283">
            <v>-3</v>
          </cell>
          <cell r="AD283">
            <v>-1</v>
          </cell>
          <cell r="AE283">
            <v>-1</v>
          </cell>
          <cell r="AF283">
            <v>-3</v>
          </cell>
          <cell r="AG283">
            <v>8</v>
          </cell>
          <cell r="AH283">
            <v>-2</v>
          </cell>
          <cell r="AI283">
            <v>-24</v>
          </cell>
          <cell r="AN283">
            <v>0</v>
          </cell>
          <cell r="AO283">
            <v>0</v>
          </cell>
          <cell r="AP283">
            <v>0</v>
          </cell>
          <cell r="AQ283">
            <v>0</v>
          </cell>
          <cell r="AT283">
            <v>249.6</v>
          </cell>
        </row>
        <row r="284">
          <cell r="D284" t="str">
            <v>Net Profit from other assets</v>
          </cell>
          <cell r="E284">
            <v>-1</v>
          </cell>
          <cell r="F284">
            <v>0</v>
          </cell>
          <cell r="G284">
            <v>11</v>
          </cell>
          <cell r="H284">
            <v>2.7</v>
          </cell>
          <cell r="I284">
            <v>19.8</v>
          </cell>
          <cell r="J284">
            <v>0.89600000000000002</v>
          </cell>
          <cell r="K284">
            <v>0</v>
          </cell>
          <cell r="L284">
            <v>0</v>
          </cell>
          <cell r="M284">
            <v>0</v>
          </cell>
          <cell r="N284">
            <v>0</v>
          </cell>
          <cell r="P284">
            <v>0</v>
          </cell>
          <cell r="Q284">
            <v>0</v>
          </cell>
          <cell r="R284">
            <v>0</v>
          </cell>
          <cell r="S284">
            <v>-1</v>
          </cell>
          <cell r="T284">
            <v>0</v>
          </cell>
          <cell r="U284">
            <v>0</v>
          </cell>
          <cell r="V284">
            <v>0</v>
          </cell>
          <cell r="W284">
            <v>0</v>
          </cell>
          <cell r="X284">
            <v>0</v>
          </cell>
          <cell r="Y284">
            <v>0</v>
          </cell>
          <cell r="Z284">
            <v>0</v>
          </cell>
          <cell r="AA284">
            <v>-1</v>
          </cell>
          <cell r="AB284">
            <v>0</v>
          </cell>
          <cell r="AC284">
            <v>1</v>
          </cell>
          <cell r="AD284">
            <v>0</v>
          </cell>
          <cell r="AE284">
            <v>0</v>
          </cell>
          <cell r="AF284">
            <v>0</v>
          </cell>
          <cell r="AG284">
            <v>0</v>
          </cell>
          <cell r="AH284">
            <v>-1</v>
          </cell>
          <cell r="AI284">
            <v>0</v>
          </cell>
          <cell r="AN284">
            <v>0</v>
          </cell>
          <cell r="AO284">
            <v>0</v>
          </cell>
          <cell r="AP284">
            <v>0</v>
          </cell>
          <cell r="AQ284">
            <v>0</v>
          </cell>
        </row>
        <row r="285">
          <cell r="D285" t="str">
            <v>Pretax Profit</v>
          </cell>
          <cell r="E285">
            <v>600</v>
          </cell>
          <cell r="F285">
            <v>716</v>
          </cell>
          <cell r="G285">
            <v>104.00000000000001</v>
          </cell>
          <cell r="H285">
            <v>82.6</v>
          </cell>
          <cell r="I285">
            <v>79.8</v>
          </cell>
          <cell r="J285">
            <v>46.166999999999994</v>
          </cell>
          <cell r="K285">
            <v>55.24993317500001</v>
          </cell>
          <cell r="L285">
            <v>70.652681170249991</v>
          </cell>
          <cell r="M285">
            <v>79.644886605357485</v>
          </cell>
          <cell r="N285">
            <v>80.590981953518209</v>
          </cell>
          <cell r="P285">
            <v>132</v>
          </cell>
          <cell r="Q285">
            <v>150</v>
          </cell>
          <cell r="R285">
            <v>150</v>
          </cell>
          <cell r="S285">
            <v>168</v>
          </cell>
          <cell r="T285">
            <v>171</v>
          </cell>
          <cell r="U285">
            <v>182</v>
          </cell>
          <cell r="V285">
            <v>173</v>
          </cell>
          <cell r="W285">
            <v>190</v>
          </cell>
          <cell r="X285">
            <v>193</v>
          </cell>
          <cell r="Y285">
            <v>211</v>
          </cell>
          <cell r="Z285">
            <v>211</v>
          </cell>
          <cell r="AA285">
            <v>211</v>
          </cell>
          <cell r="AB285">
            <v>215</v>
          </cell>
          <cell r="AC285">
            <v>228</v>
          </cell>
          <cell r="AD285">
            <v>229</v>
          </cell>
          <cell r="AE285">
            <v>260</v>
          </cell>
          <cell r="AF285">
            <v>231</v>
          </cell>
          <cell r="AG285">
            <v>243</v>
          </cell>
          <cell r="AH285">
            <v>199</v>
          </cell>
          <cell r="AI285">
            <v>39</v>
          </cell>
          <cell r="AN285">
            <v>13.812483293750002</v>
          </cell>
          <cell r="AO285">
            <v>13.812483293750002</v>
          </cell>
          <cell r="AP285">
            <v>13.812483293750002</v>
          </cell>
          <cell r="AQ285">
            <v>13.812483293750002</v>
          </cell>
        </row>
        <row r="286">
          <cell r="D286" t="str">
            <v>Profit tax</v>
          </cell>
          <cell r="E286">
            <v>-216</v>
          </cell>
          <cell r="F286">
            <v>-252</v>
          </cell>
          <cell r="G286">
            <v>-30.2</v>
          </cell>
          <cell r="H286">
            <v>-27.2</v>
          </cell>
          <cell r="I286">
            <v>-20.5</v>
          </cell>
          <cell r="J286">
            <v>-7.5839999999999996</v>
          </cell>
          <cell r="K286">
            <v>-16.574979952500001</v>
          </cell>
          <cell r="L286">
            <v>-21.195804351074997</v>
          </cell>
          <cell r="M286">
            <v>-23.893465981607246</v>
          </cell>
          <cell r="N286">
            <v>-24.177294586055464</v>
          </cell>
          <cell r="P286">
            <v>-48</v>
          </cell>
          <cell r="Q286">
            <v>-54</v>
          </cell>
          <cell r="R286">
            <v>-53</v>
          </cell>
          <cell r="S286">
            <v>-61</v>
          </cell>
          <cell r="T286">
            <v>-60</v>
          </cell>
          <cell r="U286">
            <v>-64</v>
          </cell>
          <cell r="V286">
            <v>-59</v>
          </cell>
          <cell r="W286">
            <v>-69</v>
          </cell>
          <cell r="X286">
            <v>-67</v>
          </cell>
          <cell r="Y286">
            <v>-75</v>
          </cell>
          <cell r="Z286">
            <v>-74</v>
          </cell>
          <cell r="AA286">
            <v>-75</v>
          </cell>
          <cell r="AB286">
            <v>-73</v>
          </cell>
          <cell r="AC286">
            <v>-77</v>
          </cell>
          <cell r="AD286">
            <v>-78</v>
          </cell>
          <cell r="AE286">
            <v>-87</v>
          </cell>
          <cell r="AF286">
            <v>-72</v>
          </cell>
          <cell r="AG286">
            <v>-72</v>
          </cell>
          <cell r="AH286">
            <v>-61</v>
          </cell>
          <cell r="AI286">
            <v>-20</v>
          </cell>
          <cell r="AN286">
            <v>-4.1437449881250004</v>
          </cell>
          <cell r="AO286">
            <v>-4.1437449881250004</v>
          </cell>
          <cell r="AP286">
            <v>-4.1437449881250004</v>
          </cell>
          <cell r="AQ286">
            <v>-4.1437449881250004</v>
          </cell>
        </row>
        <row r="287">
          <cell r="D287" t="str">
            <v xml:space="preserve"> Tax Rate</v>
          </cell>
          <cell r="E287">
            <v>0.36</v>
          </cell>
          <cell r="F287">
            <v>0.35195530726256985</v>
          </cell>
          <cell r="G287">
            <v>0.29038461538461535</v>
          </cell>
          <cell r="H287">
            <v>0.32929782082324455</v>
          </cell>
          <cell r="I287">
            <v>0.25689223057644112</v>
          </cell>
          <cell r="J287">
            <v>0.16427318214308922</v>
          </cell>
          <cell r="K287">
            <v>0.3</v>
          </cell>
          <cell r="L287">
            <v>0.3</v>
          </cell>
          <cell r="M287">
            <v>0.3</v>
          </cell>
          <cell r="N287">
            <v>0.3</v>
          </cell>
          <cell r="P287">
            <v>0.36363636363636365</v>
          </cell>
          <cell r="Q287">
            <v>0.36</v>
          </cell>
          <cell r="R287">
            <v>0.35333333333333333</v>
          </cell>
          <cell r="S287">
            <v>0.36309523809523808</v>
          </cell>
          <cell r="T287">
            <v>0.35087719298245612</v>
          </cell>
          <cell r="U287">
            <v>0.35164835164835168</v>
          </cell>
          <cell r="V287">
            <v>0.34104046242774566</v>
          </cell>
          <cell r="W287">
            <v>0.36315789473684212</v>
          </cell>
          <cell r="X287">
            <v>0.34715025906735753</v>
          </cell>
          <cell r="Y287">
            <v>0.35545023696682465</v>
          </cell>
          <cell r="Z287">
            <v>0.35071090047393366</v>
          </cell>
          <cell r="AA287">
            <v>0.35545023696682465</v>
          </cell>
          <cell r="AB287">
            <v>0.33953488372093021</v>
          </cell>
          <cell r="AC287">
            <v>0.33771929824561403</v>
          </cell>
          <cell r="AD287">
            <v>0.34061135371179041</v>
          </cell>
          <cell r="AE287">
            <v>0.33461538461538459</v>
          </cell>
          <cell r="AF287">
            <v>0.31168831168831168</v>
          </cell>
          <cell r="AG287">
            <v>0.29629629629629628</v>
          </cell>
          <cell r="AH287">
            <v>0.30653266331658291</v>
          </cell>
          <cell r="AI287">
            <v>0.51282051282051277</v>
          </cell>
          <cell r="AN287">
            <v>0.3</v>
          </cell>
          <cell r="AO287">
            <v>0.3</v>
          </cell>
          <cell r="AP287">
            <v>0.3</v>
          </cell>
          <cell r="AQ287">
            <v>0.3</v>
          </cell>
        </row>
        <row r="288">
          <cell r="D288" t="str">
            <v>Net Profit before MI</v>
          </cell>
          <cell r="E288">
            <v>384</v>
          </cell>
          <cell r="F288">
            <v>464</v>
          </cell>
          <cell r="G288">
            <v>73.800000000000011</v>
          </cell>
          <cell r="H288">
            <v>55.399999999999991</v>
          </cell>
          <cell r="I288">
            <v>59.3</v>
          </cell>
          <cell r="J288">
            <v>38.582999999999998</v>
          </cell>
          <cell r="K288">
            <v>38.674953222500008</v>
          </cell>
          <cell r="L288">
            <v>49.456876819174994</v>
          </cell>
          <cell r="M288">
            <v>55.751420623750235</v>
          </cell>
          <cell r="N288">
            <v>56.413687367462742</v>
          </cell>
          <cell r="P288">
            <v>84</v>
          </cell>
          <cell r="Q288">
            <v>96</v>
          </cell>
          <cell r="R288">
            <v>97</v>
          </cell>
          <cell r="S288">
            <v>107</v>
          </cell>
          <cell r="T288">
            <v>111</v>
          </cell>
          <cell r="U288">
            <v>118</v>
          </cell>
          <cell r="V288">
            <v>114</v>
          </cell>
          <cell r="W288">
            <v>121</v>
          </cell>
          <cell r="X288">
            <v>126</v>
          </cell>
          <cell r="Y288">
            <v>136</v>
          </cell>
          <cell r="Z288">
            <v>137</v>
          </cell>
          <cell r="AA288">
            <v>136</v>
          </cell>
          <cell r="AB288">
            <v>142</v>
          </cell>
          <cell r="AC288">
            <v>151</v>
          </cell>
          <cell r="AD288">
            <v>151</v>
          </cell>
          <cell r="AE288">
            <v>173</v>
          </cell>
          <cell r="AF288">
            <v>159</v>
          </cell>
          <cell r="AG288">
            <v>171</v>
          </cell>
          <cell r="AH288">
            <v>138</v>
          </cell>
          <cell r="AI288">
            <v>19</v>
          </cell>
          <cell r="AN288">
            <v>9.668738305625002</v>
          </cell>
          <cell r="AO288">
            <v>9.668738305625002</v>
          </cell>
          <cell r="AP288">
            <v>9.668738305625002</v>
          </cell>
          <cell r="AQ288">
            <v>9.668738305625002</v>
          </cell>
        </row>
        <row r="289">
          <cell r="D289" t="str">
            <v>Minority interests</v>
          </cell>
          <cell r="E289">
            <v>-8</v>
          </cell>
          <cell r="F289">
            <v>-11</v>
          </cell>
          <cell r="G289">
            <v>0</v>
          </cell>
          <cell r="H289">
            <v>0</v>
          </cell>
          <cell r="I289">
            <v>0</v>
          </cell>
          <cell r="J289">
            <v>0</v>
          </cell>
          <cell r="K289">
            <v>0</v>
          </cell>
          <cell r="L289">
            <v>0</v>
          </cell>
          <cell r="M289">
            <v>0</v>
          </cell>
          <cell r="N289">
            <v>0</v>
          </cell>
          <cell r="P289">
            <v>-1</v>
          </cell>
          <cell r="Q289">
            <v>-2</v>
          </cell>
          <cell r="R289">
            <v>-3</v>
          </cell>
          <cell r="S289">
            <v>-2</v>
          </cell>
          <cell r="T289">
            <v>-2</v>
          </cell>
          <cell r="U289">
            <v>-2</v>
          </cell>
          <cell r="V289">
            <v>-3</v>
          </cell>
          <cell r="W289">
            <v>-4</v>
          </cell>
          <cell r="X289">
            <v>-3</v>
          </cell>
          <cell r="Y289">
            <v>-4</v>
          </cell>
          <cell r="Z289">
            <v>-3</v>
          </cell>
          <cell r="AA289">
            <v>-4</v>
          </cell>
          <cell r="AB289">
            <v>-4</v>
          </cell>
          <cell r="AC289">
            <v>-4</v>
          </cell>
          <cell r="AD289">
            <v>-4</v>
          </cell>
          <cell r="AE289">
            <v>-5</v>
          </cell>
          <cell r="AF289">
            <v>-5</v>
          </cell>
          <cell r="AG289">
            <v>-4</v>
          </cell>
          <cell r="AH289">
            <v>-5</v>
          </cell>
          <cell r="AI289">
            <v>-4</v>
          </cell>
          <cell r="AN289">
            <v>0</v>
          </cell>
          <cell r="AO289">
            <v>0</v>
          </cell>
          <cell r="AP289">
            <v>0</v>
          </cell>
          <cell r="AQ289">
            <v>0</v>
          </cell>
        </row>
        <row r="290">
          <cell r="D290" t="str">
            <v xml:space="preserve"> MI as % of divisional Profit</v>
          </cell>
          <cell r="E290">
            <v>2.0833333333333332E-2</v>
          </cell>
          <cell r="F290">
            <v>2.3706896551724137E-2</v>
          </cell>
          <cell r="G290">
            <v>0</v>
          </cell>
          <cell r="H290">
            <v>0</v>
          </cell>
          <cell r="I290">
            <v>0</v>
          </cell>
          <cell r="J290">
            <v>0</v>
          </cell>
          <cell r="K290">
            <v>0</v>
          </cell>
          <cell r="L290">
            <v>0</v>
          </cell>
          <cell r="M290">
            <v>0</v>
          </cell>
          <cell r="N290">
            <v>0</v>
          </cell>
          <cell r="P290">
            <v>1.1904761904761904E-2</v>
          </cell>
          <cell r="Q290">
            <v>2.0833333333333332E-2</v>
          </cell>
          <cell r="R290">
            <v>3.0927835051546393E-2</v>
          </cell>
          <cell r="S290">
            <v>1.8691588785046728E-2</v>
          </cell>
          <cell r="T290">
            <v>1.8018018018018018E-2</v>
          </cell>
          <cell r="U290">
            <v>1.6949152542372881E-2</v>
          </cell>
          <cell r="V290">
            <v>2.6315789473684209E-2</v>
          </cell>
          <cell r="W290">
            <v>3.3057851239669422E-2</v>
          </cell>
          <cell r="X290">
            <v>2.3809523809523808E-2</v>
          </cell>
          <cell r="Y290">
            <v>2.9411764705882353E-2</v>
          </cell>
          <cell r="Z290">
            <v>2.1897810218978103E-2</v>
          </cell>
          <cell r="AA290">
            <v>2.9411764705882353E-2</v>
          </cell>
          <cell r="AB290">
            <v>2.8169014084507043E-2</v>
          </cell>
          <cell r="AC290">
            <v>2.6490066225165563E-2</v>
          </cell>
          <cell r="AD290">
            <v>2.6490066225165563E-2</v>
          </cell>
          <cell r="AE290">
            <v>2.8901734104046242E-2</v>
          </cell>
          <cell r="AF290">
            <v>3.1446540880503145E-2</v>
          </cell>
          <cell r="AG290">
            <v>2.3391812865497075E-2</v>
          </cell>
          <cell r="AH290">
            <v>3.6231884057971016E-2</v>
          </cell>
          <cell r="AI290">
            <v>2.5000000000000001E-2</v>
          </cell>
          <cell r="AN290">
            <v>2.5000000000000001E-2</v>
          </cell>
          <cell r="AO290">
            <v>2.5000000000000001E-2</v>
          </cell>
          <cell r="AP290">
            <v>2.5000000000000001E-2</v>
          </cell>
          <cell r="AQ290">
            <v>2.5000000000000001E-2</v>
          </cell>
        </row>
        <row r="291">
          <cell r="D291" t="str">
            <v>Net Profit</v>
          </cell>
          <cell r="E291">
            <v>376</v>
          </cell>
          <cell r="F291">
            <v>453</v>
          </cell>
          <cell r="G291">
            <v>73.800000000000011</v>
          </cell>
          <cell r="H291">
            <v>55.399999999999991</v>
          </cell>
          <cell r="I291">
            <v>59.3</v>
          </cell>
          <cell r="J291">
            <v>38.582999999999998</v>
          </cell>
          <cell r="K291">
            <v>38.674953222500008</v>
          </cell>
          <cell r="L291">
            <v>49.456876819174994</v>
          </cell>
          <cell r="M291">
            <v>55.751420623750235</v>
          </cell>
          <cell r="N291">
            <v>56.413687367462742</v>
          </cell>
          <cell r="P291">
            <v>83</v>
          </cell>
          <cell r="Q291">
            <v>94</v>
          </cell>
          <cell r="R291">
            <v>94</v>
          </cell>
          <cell r="S291">
            <v>105</v>
          </cell>
          <cell r="T291">
            <v>109</v>
          </cell>
          <cell r="U291">
            <v>116</v>
          </cell>
          <cell r="V291">
            <v>111</v>
          </cell>
          <cell r="W291">
            <v>117</v>
          </cell>
          <cell r="X291">
            <v>123</v>
          </cell>
          <cell r="Y291">
            <v>132</v>
          </cell>
          <cell r="Z291">
            <v>134</v>
          </cell>
          <cell r="AA291">
            <v>132</v>
          </cell>
          <cell r="AB291">
            <v>138</v>
          </cell>
          <cell r="AC291">
            <v>147</v>
          </cell>
          <cell r="AD291">
            <v>147</v>
          </cell>
          <cell r="AE291">
            <v>168</v>
          </cell>
          <cell r="AF291">
            <v>154</v>
          </cell>
          <cell r="AG291">
            <v>167</v>
          </cell>
          <cell r="AH291">
            <v>133</v>
          </cell>
          <cell r="AI291">
            <v>15</v>
          </cell>
          <cell r="AN291">
            <v>9.668738305625002</v>
          </cell>
          <cell r="AO291">
            <v>9.668738305625002</v>
          </cell>
          <cell r="AP291">
            <v>9.668738305625002</v>
          </cell>
          <cell r="AQ291">
            <v>9.668738305625002</v>
          </cell>
        </row>
        <row r="293">
          <cell r="D293" t="str">
            <v>Loans</v>
          </cell>
          <cell r="G293">
            <v>2032</v>
          </cell>
          <cell r="H293">
            <v>2303</v>
          </cell>
          <cell r="I293">
            <v>2450</v>
          </cell>
          <cell r="J293">
            <v>2559.7820000000002</v>
          </cell>
          <cell r="K293">
            <v>2636.57546</v>
          </cell>
          <cell r="L293">
            <v>2715.6727238000003</v>
          </cell>
          <cell r="M293">
            <v>2797.1429055140002</v>
          </cell>
          <cell r="N293">
            <v>2881.05719267942</v>
          </cell>
        </row>
        <row r="294">
          <cell r="D294" t="str">
            <v>Deposits</v>
          </cell>
          <cell r="G294">
            <v>2871.2999999999997</v>
          </cell>
          <cell r="H294">
            <v>3040.2999999999997</v>
          </cell>
          <cell r="I294">
            <v>2954.8</v>
          </cell>
          <cell r="J294">
            <v>3050.6329999999998</v>
          </cell>
          <cell r="K294">
            <v>3050.6329999999998</v>
          </cell>
          <cell r="L294">
            <v>3050.6329999999998</v>
          </cell>
          <cell r="M294">
            <v>3050.6329999999998</v>
          </cell>
          <cell r="N294">
            <v>3050.6329999999998</v>
          </cell>
        </row>
        <row r="295">
          <cell r="D295" t="str">
            <v>RWA</v>
          </cell>
          <cell r="J295">
            <v>1867.3562499999998</v>
          </cell>
          <cell r="K295">
            <v>1977.431595</v>
          </cell>
          <cell r="L295">
            <v>2036.7545428500002</v>
          </cell>
          <cell r="M295">
            <v>2097.8571791355002</v>
          </cell>
          <cell r="N295">
            <v>2160.792894509565</v>
          </cell>
          <cell r="AP295">
            <v>1977.431595</v>
          </cell>
        </row>
        <row r="296">
          <cell r="D296" t="str">
            <v>RWA / loans</v>
          </cell>
          <cell r="J296">
            <v>0.72949815648363792</v>
          </cell>
          <cell r="K296">
            <v>0.75</v>
          </cell>
          <cell r="L296">
            <v>0.75</v>
          </cell>
          <cell r="M296">
            <v>0.75</v>
          </cell>
          <cell r="N296">
            <v>0.75</v>
          </cell>
        </row>
        <row r="298">
          <cell r="D298" t="str">
            <v>Loan growth</v>
          </cell>
          <cell r="H298">
            <v>0.13336614173228356</v>
          </cell>
          <cell r="I298">
            <v>6.3829787234042534E-2</v>
          </cell>
          <cell r="J298">
            <v>4.4808979591836717E-2</v>
          </cell>
          <cell r="K298">
            <v>0.03</v>
          </cell>
          <cell r="L298">
            <v>0.03</v>
          </cell>
          <cell r="M298">
            <v>0.03</v>
          </cell>
          <cell r="N298">
            <v>0.03</v>
          </cell>
        </row>
        <row r="299">
          <cell r="D299" t="str">
            <v>Revenues growth</v>
          </cell>
          <cell r="H299">
            <v>-4.5649072753209841E-2</v>
          </cell>
          <cell r="I299">
            <v>-3.7867463876432472E-2</v>
          </cell>
          <cell r="J299">
            <v>1.5328845157949189E-3</v>
          </cell>
          <cell r="K299">
            <v>0.03</v>
          </cell>
          <cell r="L299">
            <v>0.03</v>
          </cell>
          <cell r="M299">
            <v>0.03</v>
          </cell>
          <cell r="N299">
            <v>0.03</v>
          </cell>
        </row>
        <row r="300">
          <cell r="D300" t="str">
            <v>Cost growth</v>
          </cell>
          <cell r="H300">
            <v>1.9308125502815798E-2</v>
          </cell>
          <cell r="I300">
            <v>3.4727703235990504E-2</v>
          </cell>
          <cell r="J300">
            <v>2.2883295194507935E-2</v>
          </cell>
          <cell r="K300">
            <v>2.5000000000000001E-2</v>
          </cell>
          <cell r="L300">
            <v>2.5999999999999999E-2</v>
          </cell>
          <cell r="M300">
            <v>2.7E-2</v>
          </cell>
          <cell r="N300">
            <v>2.8000000000000001E-2</v>
          </cell>
        </row>
        <row r="301">
          <cell r="D301" t="str">
            <v>Synergies</v>
          </cell>
          <cell r="L301">
            <v>0.1</v>
          </cell>
          <cell r="M301">
            <v>0.15</v>
          </cell>
          <cell r="N301">
            <v>0.15</v>
          </cell>
        </row>
        <row r="302">
          <cell r="D302" t="str">
            <v>Synergies</v>
          </cell>
          <cell r="L302">
            <v>13.745249999999999</v>
          </cell>
          <cell r="M302">
            <v>20.617874999999998</v>
          </cell>
          <cell r="N302">
            <v>19.174623749999999</v>
          </cell>
        </row>
        <row r="304">
          <cell r="D304" t="str">
            <v>C/I</v>
          </cell>
          <cell r="H304">
            <v>0.63129048330842052</v>
          </cell>
          <cell r="I304">
            <v>0.67892283790781982</v>
          </cell>
          <cell r="J304">
            <v>0.69339593373182484</v>
          </cell>
          <cell r="K304">
            <v>0.69002993405351498</v>
          </cell>
          <cell r="L304">
            <v>0.62303673657259129</v>
          </cell>
          <cell r="M304">
            <v>0.59051576692165741</v>
          </cell>
          <cell r="N304">
            <v>0.59714625587961478</v>
          </cell>
        </row>
        <row r="305">
          <cell r="D305" t="str">
            <v>Cost of risk</v>
          </cell>
          <cell r="G305">
            <v>-3.4448818897637795E-3</v>
          </cell>
          <cell r="H305">
            <v>-2.7220299884659748E-3</v>
          </cell>
          <cell r="I305">
            <v>8.415737428992215E-4</v>
          </cell>
          <cell r="J305">
            <v>5.5990460263540412E-3</v>
          </cell>
          <cell r="K305">
            <v>2.5000000000000001E-3</v>
          </cell>
          <cell r="L305">
            <v>2.5000000000000001E-3</v>
          </cell>
          <cell r="M305">
            <v>2.5000000000000001E-3</v>
          </cell>
          <cell r="N305">
            <v>2.5000000000000001E-3</v>
          </cell>
        </row>
        <row r="308">
          <cell r="M308">
            <v>1.0227517668236657E-2</v>
          </cell>
        </row>
      </sheetData>
      <sheetData sheetId="8" refreshError="1"/>
      <sheetData sheetId="9" refreshError="1"/>
      <sheetData sheetId="10" refreshError="1">
        <row r="1">
          <cell r="D1" t="str">
            <v>Time adjustment  factor</v>
          </cell>
          <cell r="E1">
            <v>1</v>
          </cell>
          <cell r="F1">
            <v>1</v>
          </cell>
          <cell r="G1">
            <v>1</v>
          </cell>
          <cell r="H1">
            <v>1</v>
          </cell>
          <cell r="I1">
            <v>1</v>
          </cell>
          <cell r="J1">
            <v>1</v>
          </cell>
          <cell r="K1">
            <v>1</v>
          </cell>
          <cell r="L1">
            <v>1</v>
          </cell>
          <cell r="M1">
            <v>1</v>
          </cell>
          <cell r="N1">
            <v>1</v>
          </cell>
          <cell r="P1">
            <v>4</v>
          </cell>
          <cell r="Q1">
            <v>4</v>
          </cell>
          <cell r="R1">
            <v>4</v>
          </cell>
          <cell r="S1">
            <v>4</v>
          </cell>
          <cell r="T1">
            <v>4</v>
          </cell>
          <cell r="U1">
            <v>4</v>
          </cell>
          <cell r="V1">
            <v>4</v>
          </cell>
          <cell r="W1">
            <v>4</v>
          </cell>
          <cell r="X1">
            <v>4</v>
          </cell>
          <cell r="Y1">
            <v>4</v>
          </cell>
          <cell r="Z1">
            <v>4</v>
          </cell>
          <cell r="AA1">
            <v>4</v>
          </cell>
          <cell r="AB1">
            <v>4</v>
          </cell>
          <cell r="AC1">
            <v>4</v>
          </cell>
          <cell r="AD1">
            <v>4</v>
          </cell>
          <cell r="AE1">
            <v>4</v>
          </cell>
          <cell r="AF1">
            <v>4</v>
          </cell>
          <cell r="AG1">
            <v>4</v>
          </cell>
          <cell r="AH1">
            <v>4</v>
          </cell>
          <cell r="AI1">
            <v>4</v>
          </cell>
          <cell r="AJ1">
            <v>4</v>
          </cell>
          <cell r="AK1">
            <v>4</v>
          </cell>
          <cell r="AL1">
            <v>4</v>
          </cell>
          <cell r="AM1">
            <v>4</v>
          </cell>
          <cell r="AN1">
            <v>4</v>
          </cell>
          <cell r="AO1">
            <v>4</v>
          </cell>
          <cell r="AP1">
            <v>4</v>
          </cell>
          <cell r="AQ1">
            <v>4</v>
          </cell>
        </row>
        <row r="2">
          <cell r="D2" t="str">
            <v>Back to Cover</v>
          </cell>
        </row>
        <row r="3">
          <cell r="E3" t="str">
            <v>2004-FY</v>
          </cell>
          <cell r="F3" t="str">
            <v>2005-FY</v>
          </cell>
          <cell r="G3" t="str">
            <v>2006-FY</v>
          </cell>
          <cell r="H3" t="str">
            <v>2007-FY</v>
          </cell>
          <cell r="I3" t="str">
            <v>2008-FY</v>
          </cell>
          <cell r="J3" t="str">
            <v>2009-FY</v>
          </cell>
          <cell r="K3" t="str">
            <v>2010-FY</v>
          </cell>
          <cell r="L3" t="str">
            <v>2011-FY</v>
          </cell>
          <cell r="M3" t="str">
            <v>2012-FY</v>
          </cell>
          <cell r="N3" t="str">
            <v>2013-FY</v>
          </cell>
        </row>
        <row r="4">
          <cell r="D4" t="str">
            <v>Blue=input, Black=calculation, Blue Underlined =Assumptions</v>
          </cell>
        </row>
        <row r="6">
          <cell r="E6" t="str">
            <v>2004 FY</v>
          </cell>
          <cell r="F6" t="str">
            <v>2005 FY</v>
          </cell>
          <cell r="G6" t="str">
            <v>2006 FY</v>
          </cell>
          <cell r="H6" t="str">
            <v>2007 FY</v>
          </cell>
          <cell r="I6" t="str">
            <v>2008 FY</v>
          </cell>
          <cell r="J6" t="str">
            <v>2009e FY</v>
          </cell>
          <cell r="K6" t="str">
            <v>2010e FY</v>
          </cell>
          <cell r="L6" t="str">
            <v>2011e FY</v>
          </cell>
          <cell r="M6" t="str">
            <v>2012e FY</v>
          </cell>
          <cell r="N6" t="str">
            <v>2013e 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 xml:space="preserve">2008 Q1 </v>
          </cell>
          <cell r="AG6" t="str">
            <v>2008 Q2</v>
          </cell>
          <cell r="AH6" t="str">
            <v>2008 Q3</v>
          </cell>
          <cell r="AI6" t="str">
            <v>2008 Q4</v>
          </cell>
          <cell r="AJ6" t="str">
            <v xml:space="preserve">2009 Q1 </v>
          </cell>
          <cell r="AK6" t="str">
            <v>2009 Q2</v>
          </cell>
          <cell r="AL6" t="str">
            <v>2009 Q3</v>
          </cell>
          <cell r="AM6" t="str">
            <v>2009 Q4</v>
          </cell>
          <cell r="AN6" t="str">
            <v>2010 Q1</v>
          </cell>
          <cell r="AO6" t="str">
            <v>2010 Q2</v>
          </cell>
          <cell r="AP6" t="str">
            <v>2010 Q3</v>
          </cell>
          <cell r="AQ6" t="str">
            <v>2010 Q4</v>
          </cell>
        </row>
        <row r="7">
          <cell r="A7">
            <v>3</v>
          </cell>
          <cell r="B7">
            <v>0</v>
          </cell>
          <cell r="C7">
            <v>0</v>
          </cell>
          <cell r="D7" t="str">
            <v>Corporate &amp; Investment Banking</v>
          </cell>
          <cell r="E7" t="str">
            <v>Basel 1</v>
          </cell>
          <cell r="F7" t="str">
            <v>Basel 1</v>
          </cell>
          <cell r="G7" t="str">
            <v>Basel 1</v>
          </cell>
          <cell r="H7" t="str">
            <v>Basel 1</v>
          </cell>
          <cell r="I7" t="str">
            <v>Basel 2</v>
          </cell>
          <cell r="J7" t="str">
            <v>Basel 2</v>
          </cell>
          <cell r="K7" t="str">
            <v>Basel 2</v>
          </cell>
          <cell r="L7" t="str">
            <v>Basel 2</v>
          </cell>
          <cell r="M7" t="str">
            <v>Basel 2</v>
          </cell>
          <cell r="N7" t="str">
            <v>Basel 2</v>
          </cell>
          <cell r="P7" t="str">
            <v>Basel 1</v>
          </cell>
          <cell r="Q7" t="str">
            <v>Basel 1</v>
          </cell>
          <cell r="R7" t="str">
            <v>Basel 1</v>
          </cell>
          <cell r="S7" t="str">
            <v>Basel 1</v>
          </cell>
          <cell r="T7" t="str">
            <v>Basel 1</v>
          </cell>
          <cell r="U7" t="str">
            <v>Basel 1</v>
          </cell>
          <cell r="V7" t="str">
            <v>Basel 1</v>
          </cell>
          <cell r="W7" t="str">
            <v>Basel 1</v>
          </cell>
          <cell r="X7" t="str">
            <v>Basel 1</v>
          </cell>
          <cell r="Y7" t="str">
            <v>Basel 1</v>
          </cell>
          <cell r="Z7" t="str">
            <v>Basel 1</v>
          </cell>
          <cell r="AA7" t="str">
            <v>Basel 1</v>
          </cell>
          <cell r="AB7" t="str">
            <v>Basel 1</v>
          </cell>
          <cell r="AC7" t="str">
            <v>Basel 1</v>
          </cell>
          <cell r="AD7" t="str">
            <v>Basel 1</v>
          </cell>
          <cell r="AE7" t="str">
            <v>Basel 1</v>
          </cell>
          <cell r="AF7" t="str">
            <v>Basel 2</v>
          </cell>
          <cell r="AG7" t="str">
            <v>Basel 2</v>
          </cell>
          <cell r="AH7" t="str">
            <v>Basel 2</v>
          </cell>
          <cell r="AI7" t="str">
            <v>Basel 2</v>
          </cell>
          <cell r="AJ7" t="str">
            <v>Basel 2</v>
          </cell>
          <cell r="AK7" t="str">
            <v>Basel 2</v>
          </cell>
          <cell r="AL7" t="str">
            <v>Basel 2</v>
          </cell>
          <cell r="AM7" t="str">
            <v>Basel 2</v>
          </cell>
          <cell r="AN7" t="str">
            <v>Basel 2</v>
          </cell>
          <cell r="AO7" t="str">
            <v>Basel 2</v>
          </cell>
          <cell r="AP7" t="str">
            <v>Basel 2</v>
          </cell>
          <cell r="AQ7" t="str">
            <v>Basel 2</v>
          </cell>
        </row>
        <row r="10">
          <cell r="D10" t="str">
            <v>TOTAL CIB</v>
          </cell>
        </row>
        <row r="12">
          <cell r="D12" t="str">
            <v>Net banking income</v>
          </cell>
          <cell r="E12">
            <v>4727</v>
          </cell>
          <cell r="F12">
            <v>5697</v>
          </cell>
          <cell r="G12">
            <v>6998</v>
          </cell>
          <cell r="H12">
            <v>4522</v>
          </cell>
          <cell r="I12">
            <v>1378</v>
          </cell>
          <cell r="J12">
            <v>7022</v>
          </cell>
          <cell r="K12">
            <v>7435.6200000000008</v>
          </cell>
          <cell r="L12">
            <v>7819.2448000000004</v>
          </cell>
          <cell r="M12">
            <v>8386.7870400000011</v>
          </cell>
          <cell r="N12">
            <v>8985.0689424000011</v>
          </cell>
          <cell r="AB12">
            <v>1947</v>
          </cell>
          <cell r="AC12">
            <v>2077</v>
          </cell>
          <cell r="AD12">
            <v>1159</v>
          </cell>
          <cell r="AE12">
            <v>-661</v>
          </cell>
          <cell r="AF12">
            <v>159</v>
          </cell>
          <cell r="AG12">
            <v>1344</v>
          </cell>
          <cell r="AH12">
            <v>337</v>
          </cell>
          <cell r="AI12">
            <v>-462</v>
          </cell>
          <cell r="AJ12">
            <v>1230</v>
          </cell>
          <cell r="AK12">
            <v>2643</v>
          </cell>
          <cell r="AL12">
            <v>2347</v>
          </cell>
          <cell r="AM12">
            <v>802</v>
          </cell>
          <cell r="AN12">
            <v>2144</v>
          </cell>
          <cell r="AO12">
            <v>1750</v>
          </cell>
          <cell r="AP12">
            <v>1934</v>
          </cell>
          <cell r="AQ12">
            <v>1607.62</v>
          </cell>
        </row>
        <row r="13">
          <cell r="D13" t="str">
            <v>o/w Financial and advisory</v>
          </cell>
          <cell r="E13" t="str">
            <v>-</v>
          </cell>
          <cell r="F13">
            <v>1488</v>
          </cell>
          <cell r="G13">
            <v>1559</v>
          </cell>
          <cell r="H13">
            <v>1568</v>
          </cell>
          <cell r="I13">
            <v>1083</v>
          </cell>
          <cell r="J13">
            <v>1083</v>
          </cell>
          <cell r="K13">
            <v>2665.6200000000003</v>
          </cell>
          <cell r="L13">
            <v>2772.2448000000004</v>
          </cell>
          <cell r="M13">
            <v>2910.8570400000003</v>
          </cell>
          <cell r="N13">
            <v>3085.5084624000006</v>
          </cell>
          <cell r="AB13">
            <v>439</v>
          </cell>
          <cell r="AC13">
            <v>354</v>
          </cell>
          <cell r="AD13">
            <v>449</v>
          </cell>
          <cell r="AE13">
            <v>375</v>
          </cell>
          <cell r="AF13">
            <v>960</v>
          </cell>
          <cell r="AG13">
            <v>-29</v>
          </cell>
          <cell r="AH13">
            <v>513</v>
          </cell>
          <cell r="AI13">
            <v>2424</v>
          </cell>
          <cell r="AJ13">
            <v>111</v>
          </cell>
          <cell r="AK13">
            <v>-168</v>
          </cell>
          <cell r="AL13">
            <v>445</v>
          </cell>
          <cell r="AM13">
            <v>695</v>
          </cell>
          <cell r="AN13">
            <v>602</v>
          </cell>
          <cell r="AO13">
            <v>656</v>
          </cell>
          <cell r="AP13">
            <v>729</v>
          </cell>
          <cell r="AQ13">
            <v>678.62000000000035</v>
          </cell>
        </row>
        <row r="14">
          <cell r="D14" t="str">
            <v>o/w Global Markets</v>
          </cell>
          <cell r="E14" t="str">
            <v>-</v>
          </cell>
          <cell r="F14">
            <v>4001</v>
          </cell>
          <cell r="G14">
            <v>5301</v>
          </cell>
          <cell r="H14">
            <v>2517</v>
          </cell>
          <cell r="I14">
            <v>5939</v>
          </cell>
          <cell r="J14">
            <v>5939</v>
          </cell>
          <cell r="K14">
            <v>4770</v>
          </cell>
          <cell r="L14">
            <v>5047</v>
          </cell>
          <cell r="M14">
            <v>5475.93</v>
          </cell>
          <cell r="N14">
            <v>5899.5604800000001</v>
          </cell>
          <cell r="AB14">
            <v>1593</v>
          </cell>
          <cell r="AC14">
            <v>1628</v>
          </cell>
          <cell r="AD14">
            <v>784</v>
          </cell>
          <cell r="AE14">
            <v>-1342</v>
          </cell>
          <cell r="AF14">
            <v>-801</v>
          </cell>
          <cell r="AG14">
            <v>1373</v>
          </cell>
          <cell r="AH14">
            <v>-176</v>
          </cell>
          <cell r="AI14">
            <v>-2886</v>
          </cell>
          <cell r="AJ14">
            <v>1119</v>
          </cell>
          <cell r="AK14">
            <v>2811</v>
          </cell>
          <cell r="AL14">
            <v>1902</v>
          </cell>
          <cell r="AM14">
            <v>107</v>
          </cell>
          <cell r="AN14">
            <v>1542</v>
          </cell>
          <cell r="AO14">
            <v>1094</v>
          </cell>
          <cell r="AP14">
            <v>1205</v>
          </cell>
          <cell r="AQ14">
            <v>928.99999999999955</v>
          </cell>
        </row>
        <row r="15">
          <cell r="D15" t="str">
            <v>o/w fixed income</v>
          </cell>
          <cell r="E15" t="str">
            <v>-</v>
          </cell>
          <cell r="F15">
            <v>1758</v>
          </cell>
          <cell r="G15">
            <v>2252</v>
          </cell>
          <cell r="H15">
            <v>-974</v>
          </cell>
          <cell r="I15">
            <v>2798</v>
          </cell>
          <cell r="J15">
            <v>2798</v>
          </cell>
          <cell r="K15">
            <v>2327.9999999999995</v>
          </cell>
          <cell r="L15">
            <v>2116.5999999999995</v>
          </cell>
          <cell r="M15">
            <v>2311.0979999999995</v>
          </cell>
          <cell r="N15">
            <v>2481.5419199999997</v>
          </cell>
          <cell r="AB15">
            <v>525</v>
          </cell>
          <cell r="AC15">
            <v>584</v>
          </cell>
          <cell r="AD15">
            <v>105</v>
          </cell>
          <cell r="AE15">
            <v>-2099</v>
          </cell>
          <cell r="AF15">
            <v>-1401</v>
          </cell>
          <cell r="AG15">
            <v>616</v>
          </cell>
          <cell r="AH15">
            <v>-533</v>
          </cell>
          <cell r="AI15">
            <v>-2174</v>
          </cell>
          <cell r="AJ15">
            <v>261</v>
          </cell>
          <cell r="AK15">
            <v>2033</v>
          </cell>
          <cell r="AL15">
            <v>1090</v>
          </cell>
          <cell r="AM15">
            <v>-586</v>
          </cell>
          <cell r="AN15">
            <v>756</v>
          </cell>
          <cell r="AO15">
            <v>737</v>
          </cell>
          <cell r="AP15">
            <v>566</v>
          </cell>
          <cell r="AQ15">
            <v>268.99999999999955</v>
          </cell>
        </row>
        <row r="16">
          <cell r="D16" t="str">
            <v>o/w equities</v>
          </cell>
          <cell r="E16" t="str">
            <v>-</v>
          </cell>
          <cell r="F16">
            <v>2243</v>
          </cell>
          <cell r="G16">
            <v>3049</v>
          </cell>
          <cell r="H16">
            <v>3491</v>
          </cell>
          <cell r="I16">
            <v>3141</v>
          </cell>
          <cell r="J16">
            <v>3141</v>
          </cell>
          <cell r="K16">
            <v>2442</v>
          </cell>
          <cell r="L16">
            <v>2930.4</v>
          </cell>
          <cell r="M16">
            <v>3164.8320000000003</v>
          </cell>
          <cell r="N16">
            <v>3418.0185600000004</v>
          </cell>
          <cell r="AB16">
            <v>1068</v>
          </cell>
          <cell r="AC16">
            <v>1044</v>
          </cell>
          <cell r="AD16">
            <v>679</v>
          </cell>
          <cell r="AE16">
            <v>757</v>
          </cell>
          <cell r="AF16">
            <v>600</v>
          </cell>
          <cell r="AG16">
            <v>757</v>
          </cell>
          <cell r="AH16">
            <v>357</v>
          </cell>
          <cell r="AI16">
            <v>-712</v>
          </cell>
          <cell r="AJ16">
            <v>858</v>
          </cell>
          <cell r="AK16">
            <v>778</v>
          </cell>
          <cell r="AL16">
            <v>812</v>
          </cell>
          <cell r="AM16">
            <v>693</v>
          </cell>
          <cell r="AN16">
            <v>786</v>
          </cell>
          <cell r="AO16">
            <v>357</v>
          </cell>
          <cell r="AP16">
            <v>639</v>
          </cell>
          <cell r="AQ16">
            <v>660</v>
          </cell>
        </row>
        <row r="17">
          <cell r="D17" t="str">
            <v>Operating expenses</v>
          </cell>
          <cell r="E17">
            <v>-2924</v>
          </cell>
          <cell r="F17">
            <v>-3320</v>
          </cell>
          <cell r="G17">
            <v>-3890</v>
          </cell>
          <cell r="H17">
            <v>-3425</v>
          </cell>
          <cell r="I17">
            <v>-3548</v>
          </cell>
          <cell r="J17">
            <v>-3981</v>
          </cell>
          <cell r="K17">
            <v>-4481.9314999999997</v>
          </cell>
          <cell r="L17">
            <v>-4711.1619840000003</v>
          </cell>
          <cell r="M17">
            <v>-4883.2186128000003</v>
          </cell>
          <cell r="N17">
            <v>-5001.7879183200012</v>
          </cell>
          <cell r="AB17">
            <v>-1081</v>
          </cell>
          <cell r="AC17">
            <v>-1112</v>
          </cell>
          <cell r="AD17">
            <v>-743</v>
          </cell>
          <cell r="AE17">
            <v>-489</v>
          </cell>
          <cell r="AF17">
            <v>-1022</v>
          </cell>
          <cell r="AG17">
            <v>-971</v>
          </cell>
          <cell r="AH17">
            <v>-795</v>
          </cell>
          <cell r="AI17">
            <v>-760</v>
          </cell>
          <cell r="AJ17">
            <v>-936</v>
          </cell>
          <cell r="AK17">
            <v>-1163</v>
          </cell>
          <cell r="AL17">
            <v>-1037</v>
          </cell>
          <cell r="AM17">
            <v>-845</v>
          </cell>
          <cell r="AN17">
            <v>-1152</v>
          </cell>
          <cell r="AO17">
            <v>-1074</v>
          </cell>
          <cell r="AP17">
            <v>-1159</v>
          </cell>
          <cell r="AQ17">
            <v>-1096.9314999999997</v>
          </cell>
        </row>
        <row r="18">
          <cell r="D18" t="str">
            <v>Gross operating income</v>
          </cell>
          <cell r="E18">
            <v>1803</v>
          </cell>
          <cell r="F18">
            <v>2377</v>
          </cell>
          <cell r="G18">
            <v>3108</v>
          </cell>
          <cell r="H18">
            <v>1097</v>
          </cell>
          <cell r="I18">
            <v>-2170</v>
          </cell>
          <cell r="J18">
            <v>3041</v>
          </cell>
          <cell r="K18">
            <v>2953.6885000000011</v>
          </cell>
          <cell r="L18">
            <v>3108.0828160000001</v>
          </cell>
          <cell r="M18">
            <v>3503.5684272000008</v>
          </cell>
          <cell r="N18">
            <v>3983.28102408</v>
          </cell>
          <cell r="AB18">
            <v>866</v>
          </cell>
          <cell r="AC18">
            <v>965</v>
          </cell>
          <cell r="AD18">
            <v>416</v>
          </cell>
          <cell r="AE18">
            <v>-1150</v>
          </cell>
          <cell r="AF18">
            <v>-863</v>
          </cell>
          <cell r="AG18">
            <v>373</v>
          </cell>
          <cell r="AH18">
            <v>-458</v>
          </cell>
          <cell r="AI18">
            <v>-1222</v>
          </cell>
          <cell r="AJ18">
            <v>294</v>
          </cell>
          <cell r="AK18">
            <v>1480</v>
          </cell>
          <cell r="AL18">
            <v>1310</v>
          </cell>
          <cell r="AM18">
            <v>-43</v>
          </cell>
          <cell r="AN18">
            <v>992</v>
          </cell>
          <cell r="AO18">
            <v>676</v>
          </cell>
          <cell r="AP18">
            <v>775</v>
          </cell>
          <cell r="AQ18">
            <v>510.6885000000002</v>
          </cell>
        </row>
        <row r="19">
          <cell r="D19" t="str">
            <v>Provisions</v>
          </cell>
          <cell r="E19">
            <v>61</v>
          </cell>
          <cell r="F19">
            <v>145</v>
          </cell>
          <cell r="G19">
            <v>93</v>
          </cell>
          <cell r="H19">
            <v>56</v>
          </cell>
          <cell r="I19">
            <v>-1040</v>
          </cell>
          <cell r="J19">
            <v>-2320</v>
          </cell>
          <cell r="K19">
            <v>-710</v>
          </cell>
          <cell r="L19">
            <v>-350</v>
          </cell>
          <cell r="M19">
            <v>-250</v>
          </cell>
          <cell r="N19">
            <v>-250</v>
          </cell>
          <cell r="AB19">
            <v>29</v>
          </cell>
          <cell r="AC19">
            <v>31</v>
          </cell>
          <cell r="AD19">
            <v>-9</v>
          </cell>
          <cell r="AE19">
            <v>5</v>
          </cell>
          <cell r="AF19">
            <v>-313</v>
          </cell>
          <cell r="AG19">
            <v>-81</v>
          </cell>
          <cell r="AH19">
            <v>-281</v>
          </cell>
          <cell r="AI19">
            <v>-365</v>
          </cell>
          <cell r="AJ19">
            <v>-569</v>
          </cell>
          <cell r="AK19">
            <v>-258</v>
          </cell>
          <cell r="AL19">
            <v>-605</v>
          </cell>
          <cell r="AM19">
            <v>-888</v>
          </cell>
          <cell r="AN19">
            <v>-233</v>
          </cell>
          <cell r="AO19">
            <v>-142</v>
          </cell>
          <cell r="AP19">
            <v>-123</v>
          </cell>
          <cell r="AQ19">
            <v>-212</v>
          </cell>
        </row>
        <row r="20">
          <cell r="D20" t="str">
            <v>Net loss on unauthorised and concealed market activities</v>
          </cell>
          <cell r="E20">
            <v>0</v>
          </cell>
          <cell r="F20">
            <v>0</v>
          </cell>
          <cell r="G20">
            <v>0</v>
          </cell>
          <cell r="H20">
            <v>-4911</v>
          </cell>
          <cell r="I20">
            <v>0</v>
          </cell>
          <cell r="J20">
            <v>0</v>
          </cell>
          <cell r="K20">
            <v>0</v>
          </cell>
          <cell r="L20">
            <v>0</v>
          </cell>
          <cell r="M20">
            <v>0</v>
          </cell>
          <cell r="N20">
            <v>0</v>
          </cell>
          <cell r="AB20">
            <v>0</v>
          </cell>
          <cell r="AC20">
            <v>0</v>
          </cell>
          <cell r="AD20">
            <v>0</v>
          </cell>
          <cell r="AE20">
            <v>-4911</v>
          </cell>
          <cell r="AF20">
            <v>0</v>
          </cell>
          <cell r="AG20">
            <v>0</v>
          </cell>
          <cell r="AH20">
            <v>0</v>
          </cell>
          <cell r="AI20">
            <v>0</v>
          </cell>
          <cell r="AJ20">
            <v>0</v>
          </cell>
          <cell r="AK20">
            <v>0</v>
          </cell>
          <cell r="AL20">
            <v>0</v>
          </cell>
          <cell r="AM20">
            <v>0</v>
          </cell>
          <cell r="AN20">
            <v>0</v>
          </cell>
          <cell r="AO20">
            <v>0</v>
          </cell>
          <cell r="AP20">
            <v>0</v>
          </cell>
          <cell r="AQ20">
            <v>0</v>
          </cell>
        </row>
        <row r="21">
          <cell r="D21" t="str">
            <v>Operating income</v>
          </cell>
          <cell r="E21">
            <v>1864</v>
          </cell>
          <cell r="F21">
            <v>2522</v>
          </cell>
          <cell r="G21">
            <v>3201</v>
          </cell>
          <cell r="H21">
            <v>-3758</v>
          </cell>
          <cell r="I21">
            <v>-3210</v>
          </cell>
          <cell r="J21">
            <v>721</v>
          </cell>
          <cell r="K21">
            <v>2243.6885000000011</v>
          </cell>
          <cell r="L21">
            <v>2758.0828160000001</v>
          </cell>
          <cell r="M21">
            <v>3253.5684272000008</v>
          </cell>
          <cell r="N21">
            <v>3733.28102408</v>
          </cell>
          <cell r="AB21">
            <v>895</v>
          </cell>
          <cell r="AC21">
            <v>996</v>
          </cell>
          <cell r="AD21">
            <v>407</v>
          </cell>
          <cell r="AE21">
            <v>-6056</v>
          </cell>
          <cell r="AF21">
            <v>-1176</v>
          </cell>
          <cell r="AG21">
            <v>292</v>
          </cell>
          <cell r="AH21">
            <v>-739</v>
          </cell>
          <cell r="AI21">
            <v>-1587</v>
          </cell>
          <cell r="AJ21">
            <v>-275</v>
          </cell>
          <cell r="AK21">
            <v>1222</v>
          </cell>
          <cell r="AL21">
            <v>705</v>
          </cell>
          <cell r="AM21">
            <v>-931</v>
          </cell>
          <cell r="AN21">
            <v>759</v>
          </cell>
          <cell r="AO21">
            <v>534</v>
          </cell>
          <cell r="AP21">
            <v>652</v>
          </cell>
          <cell r="AQ21">
            <v>298.6885000000002</v>
          </cell>
        </row>
        <row r="22">
          <cell r="D22" t="str">
            <v>Profit from equity method investments</v>
          </cell>
          <cell r="E22">
            <v>26</v>
          </cell>
          <cell r="F22">
            <v>22</v>
          </cell>
          <cell r="G22">
            <v>24</v>
          </cell>
          <cell r="H22">
            <v>19</v>
          </cell>
          <cell r="I22">
            <v>0</v>
          </cell>
          <cell r="J22">
            <v>53</v>
          </cell>
          <cell r="K22">
            <v>9</v>
          </cell>
          <cell r="L22">
            <v>0</v>
          </cell>
          <cell r="M22">
            <v>0</v>
          </cell>
          <cell r="N22">
            <v>0</v>
          </cell>
          <cell r="AB22">
            <v>6</v>
          </cell>
          <cell r="AC22">
            <v>2</v>
          </cell>
          <cell r="AD22">
            <v>6</v>
          </cell>
          <cell r="AE22">
            <v>5</v>
          </cell>
          <cell r="AF22">
            <v>0</v>
          </cell>
          <cell r="AG22">
            <v>0</v>
          </cell>
          <cell r="AH22">
            <v>0</v>
          </cell>
          <cell r="AI22">
            <v>0</v>
          </cell>
          <cell r="AJ22">
            <v>0</v>
          </cell>
          <cell r="AK22">
            <v>21</v>
          </cell>
          <cell r="AL22">
            <v>14</v>
          </cell>
          <cell r="AM22">
            <v>18</v>
          </cell>
          <cell r="AN22">
            <v>9</v>
          </cell>
          <cell r="AO22">
            <v>0</v>
          </cell>
          <cell r="AP22">
            <v>0</v>
          </cell>
          <cell r="AQ22">
            <v>0</v>
          </cell>
        </row>
        <row r="23">
          <cell r="D23" t="str">
            <v>Net Profit from other assets</v>
          </cell>
          <cell r="E23">
            <v>16</v>
          </cell>
          <cell r="F23">
            <v>-11</v>
          </cell>
          <cell r="G23">
            <v>30</v>
          </cell>
          <cell r="H23">
            <v>26</v>
          </cell>
          <cell r="I23">
            <v>11</v>
          </cell>
          <cell r="J23">
            <v>-7</v>
          </cell>
          <cell r="K23">
            <v>-2</v>
          </cell>
          <cell r="L23">
            <v>0</v>
          </cell>
          <cell r="M23">
            <v>0</v>
          </cell>
          <cell r="N23">
            <v>0</v>
          </cell>
          <cell r="AB23">
            <v>1</v>
          </cell>
          <cell r="AC23">
            <v>-1</v>
          </cell>
          <cell r="AD23">
            <v>2</v>
          </cell>
          <cell r="AE23">
            <v>24</v>
          </cell>
          <cell r="AF23">
            <v>-2</v>
          </cell>
          <cell r="AG23">
            <v>8</v>
          </cell>
          <cell r="AH23">
            <v>5</v>
          </cell>
          <cell r="AI23">
            <v>0</v>
          </cell>
          <cell r="AJ23">
            <v>0</v>
          </cell>
          <cell r="AK23">
            <v>-2</v>
          </cell>
          <cell r="AL23">
            <v>1</v>
          </cell>
          <cell r="AM23">
            <v>-6</v>
          </cell>
          <cell r="AN23">
            <v>1</v>
          </cell>
          <cell r="AO23">
            <v>-3</v>
          </cell>
          <cell r="AP23">
            <v>0</v>
          </cell>
          <cell r="AQ23">
            <v>0</v>
          </cell>
        </row>
        <row r="24">
          <cell r="D24" t="str">
            <v>Impairment of goodwill</v>
          </cell>
          <cell r="E24">
            <v>0</v>
          </cell>
          <cell r="F24">
            <v>-13</v>
          </cell>
          <cell r="G24">
            <v>0</v>
          </cell>
          <cell r="H24">
            <v>6</v>
          </cell>
          <cell r="I24">
            <v>0</v>
          </cell>
          <cell r="J24">
            <v>0</v>
          </cell>
          <cell r="K24">
            <v>0</v>
          </cell>
          <cell r="L24">
            <v>0</v>
          </cell>
          <cell r="M24">
            <v>0</v>
          </cell>
          <cell r="N24">
            <v>0</v>
          </cell>
          <cell r="AB24">
            <v>0</v>
          </cell>
          <cell r="AC24">
            <v>1</v>
          </cell>
          <cell r="AD24">
            <v>2</v>
          </cell>
          <cell r="AE24">
            <v>3</v>
          </cell>
          <cell r="AF24">
            <v>0</v>
          </cell>
          <cell r="AG24">
            <v>0</v>
          </cell>
          <cell r="AH24">
            <v>0</v>
          </cell>
          <cell r="AI24">
            <v>0</v>
          </cell>
          <cell r="AJ24">
            <v>0</v>
          </cell>
          <cell r="AK24">
            <v>0</v>
          </cell>
          <cell r="AL24">
            <v>0</v>
          </cell>
          <cell r="AM24">
            <v>0</v>
          </cell>
          <cell r="AN24">
            <v>0</v>
          </cell>
          <cell r="AO24">
            <v>0</v>
          </cell>
          <cell r="AP24">
            <v>0</v>
          </cell>
          <cell r="AQ24">
            <v>0</v>
          </cell>
        </row>
        <row r="25">
          <cell r="D25" t="str">
            <v>Profit before tax</v>
          </cell>
          <cell r="E25">
            <v>1906</v>
          </cell>
          <cell r="F25">
            <v>2520</v>
          </cell>
          <cell r="G25">
            <v>3255</v>
          </cell>
          <cell r="H25">
            <v>-3707</v>
          </cell>
          <cell r="I25">
            <v>-3199</v>
          </cell>
          <cell r="J25">
            <v>767</v>
          </cell>
          <cell r="K25">
            <v>2250.6885000000011</v>
          </cell>
          <cell r="L25">
            <v>2758.0828160000001</v>
          </cell>
          <cell r="M25">
            <v>3253.5684272000008</v>
          </cell>
          <cell r="N25">
            <v>3733.28102408</v>
          </cell>
          <cell r="AB25">
            <v>902</v>
          </cell>
          <cell r="AC25">
            <v>998</v>
          </cell>
          <cell r="AD25">
            <v>417</v>
          </cell>
          <cell r="AE25">
            <v>-6024</v>
          </cell>
          <cell r="AF25">
            <v>-1178</v>
          </cell>
          <cell r="AG25">
            <v>300</v>
          </cell>
          <cell r="AH25">
            <v>-734</v>
          </cell>
          <cell r="AI25">
            <v>-1587</v>
          </cell>
          <cell r="AJ25">
            <v>-275</v>
          </cell>
          <cell r="AK25">
            <v>1241</v>
          </cell>
          <cell r="AL25">
            <v>720</v>
          </cell>
          <cell r="AM25">
            <v>-919</v>
          </cell>
          <cell r="AN25">
            <v>769</v>
          </cell>
          <cell r="AO25">
            <v>531</v>
          </cell>
          <cell r="AP25">
            <v>652</v>
          </cell>
          <cell r="AQ25">
            <v>298.6885000000002</v>
          </cell>
        </row>
        <row r="26">
          <cell r="D26" t="str">
            <v>Profit tax</v>
          </cell>
          <cell r="E26">
            <v>-447</v>
          </cell>
          <cell r="F26">
            <v>-668</v>
          </cell>
          <cell r="G26">
            <v>-902</v>
          </cell>
          <cell r="H26">
            <v>1501</v>
          </cell>
          <cell r="I26">
            <v>1141</v>
          </cell>
          <cell r="J26">
            <v>-92</v>
          </cell>
          <cell r="K26">
            <v>-649.10655000000031</v>
          </cell>
          <cell r="L26">
            <v>-812.12484479999989</v>
          </cell>
          <cell r="M26">
            <v>-970.52052816000014</v>
          </cell>
          <cell r="N26">
            <v>-1116.6843072239999</v>
          </cell>
          <cell r="AB26">
            <v>-233</v>
          </cell>
          <cell r="AC26">
            <v>-274</v>
          </cell>
          <cell r="AD26">
            <v>-101</v>
          </cell>
          <cell r="AE26">
            <v>2109</v>
          </cell>
          <cell r="AF26">
            <v>358</v>
          </cell>
          <cell r="AG26">
            <v>-41</v>
          </cell>
          <cell r="AH26">
            <v>261</v>
          </cell>
          <cell r="AI26">
            <v>563</v>
          </cell>
          <cell r="AJ26">
            <v>108</v>
          </cell>
          <cell r="AK26">
            <v>-359</v>
          </cell>
          <cell r="AL26">
            <v>-200</v>
          </cell>
          <cell r="AM26">
            <v>359</v>
          </cell>
          <cell r="AN26">
            <v>-225</v>
          </cell>
          <cell r="AO26">
            <v>-121</v>
          </cell>
          <cell r="AP26">
            <v>-181</v>
          </cell>
          <cell r="AQ26">
            <v>-177.20655000000033</v>
          </cell>
        </row>
        <row r="27">
          <cell r="D27" t="str">
            <v xml:space="preserve"> Tax Rate</v>
          </cell>
          <cell r="E27">
            <v>0.23452256033578175</v>
          </cell>
          <cell r="F27">
            <v>0.26507936507936508</v>
          </cell>
          <cell r="G27">
            <v>0.27711213517665129</v>
          </cell>
          <cell r="H27">
            <v>0.40490963042891825</v>
          </cell>
          <cell r="I27">
            <v>0.35667396061269147</v>
          </cell>
          <cell r="J27">
            <v>0.11994784876140809</v>
          </cell>
          <cell r="K27">
            <v>0.28840354851415467</v>
          </cell>
          <cell r="L27">
            <v>0.29445266838571965</v>
          </cell>
          <cell r="M27">
            <v>0.29829418064375046</v>
          </cell>
          <cell r="N27">
            <v>0.29911605904331479</v>
          </cell>
          <cell r="AB27">
            <v>0.25831485587583147</v>
          </cell>
          <cell r="AC27">
            <v>0.27454909819639278</v>
          </cell>
          <cell r="AD27">
            <v>0.2422062350119904</v>
          </cell>
          <cell r="AE27">
            <v>0.35009960159362552</v>
          </cell>
          <cell r="AF27">
            <v>0.30390492359932086</v>
          </cell>
          <cell r="AG27">
            <v>0.13666666666666666</v>
          </cell>
          <cell r="AH27">
            <v>0.35558583106267028</v>
          </cell>
          <cell r="AI27">
            <v>0.35475740390674226</v>
          </cell>
          <cell r="AJ27">
            <v>0.3927272727272727</v>
          </cell>
          <cell r="AK27">
            <v>0.28928283642224012</v>
          </cell>
          <cell r="AL27">
            <v>0.27777777777777779</v>
          </cell>
          <cell r="AM27">
            <v>0.39064200217627859</v>
          </cell>
          <cell r="AN27">
            <v>0.2925877763328999</v>
          </cell>
          <cell r="AO27">
            <v>0.22787193973634651</v>
          </cell>
          <cell r="AP27">
            <v>0.27760736196319019</v>
          </cell>
          <cell r="AQ27">
            <v>0.59328213171916633</v>
          </cell>
        </row>
        <row r="28">
          <cell r="D28" t="str">
            <v>Net Profit before MI</v>
          </cell>
          <cell r="E28">
            <v>1459</v>
          </cell>
          <cell r="F28">
            <v>1852</v>
          </cell>
          <cell r="G28">
            <v>2353</v>
          </cell>
          <cell r="H28">
            <v>-2206</v>
          </cell>
          <cell r="I28">
            <v>-2058</v>
          </cell>
          <cell r="J28">
            <v>675</v>
          </cell>
          <cell r="K28">
            <v>1601.5819500000007</v>
          </cell>
          <cell r="L28">
            <v>1945.9579712000002</v>
          </cell>
          <cell r="M28">
            <v>2283.0478990400006</v>
          </cell>
          <cell r="N28">
            <v>2616.5967168560001</v>
          </cell>
          <cell r="AB28">
            <v>669</v>
          </cell>
          <cell r="AC28">
            <v>724</v>
          </cell>
          <cell r="AD28">
            <v>316</v>
          </cell>
          <cell r="AE28">
            <v>-3915</v>
          </cell>
          <cell r="AF28">
            <v>-820</v>
          </cell>
          <cell r="AG28">
            <v>259</v>
          </cell>
          <cell r="AH28">
            <v>-473</v>
          </cell>
          <cell r="AI28">
            <v>-1024</v>
          </cell>
          <cell r="AJ28">
            <v>-167</v>
          </cell>
          <cell r="AK28">
            <v>882</v>
          </cell>
          <cell r="AL28">
            <v>520</v>
          </cell>
          <cell r="AM28">
            <v>-560</v>
          </cell>
          <cell r="AN28">
            <v>544</v>
          </cell>
          <cell r="AO28">
            <v>410</v>
          </cell>
          <cell r="AP28">
            <v>471</v>
          </cell>
          <cell r="AQ28">
            <v>121.48194999999987</v>
          </cell>
        </row>
        <row r="29">
          <cell r="D29" t="str">
            <v>Minority interests</v>
          </cell>
          <cell r="E29">
            <v>-6</v>
          </cell>
          <cell r="F29">
            <v>-11</v>
          </cell>
          <cell r="G29">
            <v>-13</v>
          </cell>
          <cell r="H29">
            <v>9</v>
          </cell>
          <cell r="I29">
            <v>-7</v>
          </cell>
          <cell r="J29">
            <v>-16</v>
          </cell>
          <cell r="K29">
            <v>-10.922409750000003</v>
          </cell>
          <cell r="L29">
            <v>-11.438289856000001</v>
          </cell>
          <cell r="M29">
            <v>-12.034989495200003</v>
          </cell>
          <cell r="N29">
            <v>-13.45148358428</v>
          </cell>
          <cell r="AB29">
            <v>3</v>
          </cell>
          <cell r="AC29">
            <v>2</v>
          </cell>
          <cell r="AD29">
            <v>4</v>
          </cell>
          <cell r="AE29">
            <v>0</v>
          </cell>
          <cell r="AF29">
            <v>0</v>
          </cell>
          <cell r="AG29">
            <v>-2</v>
          </cell>
          <cell r="AH29">
            <v>-1</v>
          </cell>
          <cell r="AI29">
            <v>-4</v>
          </cell>
          <cell r="AJ29">
            <v>-5</v>
          </cell>
          <cell r="AK29">
            <v>-6</v>
          </cell>
          <cell r="AL29">
            <v>-3</v>
          </cell>
          <cell r="AM29">
            <v>-2</v>
          </cell>
          <cell r="AN29">
            <v>-3</v>
          </cell>
          <cell r="AO29">
            <v>-1</v>
          </cell>
          <cell r="AP29">
            <v>-3</v>
          </cell>
          <cell r="AQ29">
            <v>-1.9224097500000035</v>
          </cell>
        </row>
        <row r="30">
          <cell r="D30" t="str">
            <v xml:space="preserve"> MI as % of divisional Profit</v>
          </cell>
          <cell r="E30">
            <v>4.1124057573680602E-3</v>
          </cell>
          <cell r="F30">
            <v>5.9395248380129592E-3</v>
          </cell>
          <cell r="G30">
            <v>5.5248618784530384E-3</v>
          </cell>
          <cell r="H30">
            <v>4.0797824116047144E-3</v>
          </cell>
          <cell r="I30">
            <v>3.4013605442176869E-3</v>
          </cell>
          <cell r="J30">
            <v>-2.3703703703703703E-2</v>
          </cell>
          <cell r="K30">
            <v>-6.8197632659384045E-3</v>
          </cell>
          <cell r="L30">
            <v>-5.8779737411011153E-3</v>
          </cell>
          <cell r="M30">
            <v>-5.2714572919212947E-3</v>
          </cell>
          <cell r="N30">
            <v>-5.140831790251107E-3</v>
          </cell>
          <cell r="AB30">
            <v>4.4843049327354259E-3</v>
          </cell>
          <cell r="AC30">
            <v>2.7624309392265192E-3</v>
          </cell>
          <cell r="AD30">
            <v>1.2658227848101266E-2</v>
          </cell>
          <cell r="AE30">
            <v>0</v>
          </cell>
          <cell r="AF30">
            <v>0</v>
          </cell>
          <cell r="AG30">
            <v>-7.7220077220077222E-3</v>
          </cell>
          <cell r="AH30">
            <v>2.1141649048625794E-3</v>
          </cell>
          <cell r="AI30">
            <v>3.90625E-3</v>
          </cell>
          <cell r="AJ30">
            <v>2.9940119760479042E-2</v>
          </cell>
          <cell r="AK30">
            <v>-6.8027210884353739E-3</v>
          </cell>
          <cell r="AL30">
            <v>-5.7692307692307696E-3</v>
          </cell>
          <cell r="AM30">
            <v>3.5714285714285713E-3</v>
          </cell>
          <cell r="AN30">
            <v>-5.5147058823529415E-3</v>
          </cell>
          <cell r="AO30">
            <v>-2.4390243902439024E-3</v>
          </cell>
          <cell r="AP30">
            <v>-6.369426751592357E-3</v>
          </cell>
          <cell r="AQ30">
            <v>-1.582465337443139E-2</v>
          </cell>
        </row>
        <row r="31">
          <cell r="D31" t="str">
            <v>Net Profit</v>
          </cell>
          <cell r="E31">
            <v>1453</v>
          </cell>
          <cell r="F31">
            <v>1841</v>
          </cell>
          <cell r="G31">
            <v>2340</v>
          </cell>
          <cell r="H31">
            <v>-2197</v>
          </cell>
          <cell r="I31">
            <v>-2065</v>
          </cell>
          <cell r="J31">
            <v>659</v>
          </cell>
          <cell r="K31">
            <v>1590.6595402500006</v>
          </cell>
          <cell r="L31">
            <v>1934.5196813440002</v>
          </cell>
          <cell r="M31">
            <v>2271.0129095448006</v>
          </cell>
          <cell r="N31">
            <v>2603.1452332717199</v>
          </cell>
          <cell r="AB31">
            <v>672</v>
          </cell>
          <cell r="AC31">
            <v>726</v>
          </cell>
          <cell r="AD31">
            <v>320</v>
          </cell>
          <cell r="AE31">
            <v>-3915</v>
          </cell>
          <cell r="AF31">
            <v>-820</v>
          </cell>
          <cell r="AG31">
            <v>257</v>
          </cell>
          <cell r="AH31">
            <v>-474</v>
          </cell>
          <cell r="AI31">
            <v>-1028</v>
          </cell>
          <cell r="AJ31">
            <v>-172</v>
          </cell>
          <cell r="AK31">
            <v>876</v>
          </cell>
          <cell r="AL31">
            <v>517</v>
          </cell>
          <cell r="AM31">
            <v>-562</v>
          </cell>
          <cell r="AN31">
            <v>541</v>
          </cell>
          <cell r="AO31">
            <v>409</v>
          </cell>
          <cell r="AP31">
            <v>468</v>
          </cell>
          <cell r="AQ31">
            <v>119.55954024999987</v>
          </cell>
        </row>
        <row r="33">
          <cell r="D33" t="str">
            <v>Average allocated capital</v>
          </cell>
          <cell r="E33">
            <v>3598</v>
          </cell>
          <cell r="F33">
            <v>4149</v>
          </cell>
          <cell r="G33">
            <v>4914</v>
          </cell>
          <cell r="H33">
            <v>5811</v>
          </cell>
          <cell r="I33">
            <v>8785.3333333333339</v>
          </cell>
          <cell r="J33">
            <v>8278.0666666666675</v>
          </cell>
          <cell r="K33">
            <v>8933.9498666666659</v>
          </cell>
          <cell r="L33">
            <v>10518.468362666667</v>
          </cell>
          <cell r="M33">
            <v>12170.764913546667</v>
          </cell>
          <cell r="N33">
            <v>12301.305211817602</v>
          </cell>
          <cell r="P33">
            <v>3524</v>
          </cell>
          <cell r="Q33">
            <v>3581</v>
          </cell>
          <cell r="R33">
            <v>3620</v>
          </cell>
          <cell r="S33">
            <v>3666</v>
          </cell>
          <cell r="T33">
            <v>3686</v>
          </cell>
          <cell r="U33">
            <v>3975</v>
          </cell>
          <cell r="V33">
            <v>4362</v>
          </cell>
          <cell r="W33">
            <v>4570</v>
          </cell>
          <cell r="X33">
            <v>4747</v>
          </cell>
          <cell r="Y33">
            <v>4868</v>
          </cell>
          <cell r="Z33">
            <v>4969</v>
          </cell>
          <cell r="AA33">
            <v>5067</v>
          </cell>
          <cell r="AB33">
            <v>5303</v>
          </cell>
          <cell r="AC33">
            <v>5731</v>
          </cell>
          <cell r="AD33">
            <v>5888</v>
          </cell>
          <cell r="AE33">
            <v>5811</v>
          </cell>
          <cell r="AF33">
            <v>8705</v>
          </cell>
          <cell r="AG33">
            <v>9113</v>
          </cell>
          <cell r="AH33">
            <v>8862</v>
          </cell>
          <cell r="AI33">
            <v>8831</v>
          </cell>
          <cell r="AJ33">
            <v>9336</v>
          </cell>
          <cell r="AK33">
            <v>9229</v>
          </cell>
          <cell r="AL33">
            <v>8877</v>
          </cell>
          <cell r="AM33">
            <v>8401</v>
          </cell>
          <cell r="AN33">
            <v>8196</v>
          </cell>
          <cell r="AO33">
            <v>8717</v>
          </cell>
          <cell r="AP33">
            <v>9626</v>
          </cell>
          <cell r="AQ33">
            <v>9180</v>
          </cell>
        </row>
        <row r="34">
          <cell r="D34" t="str">
            <v>RoE</v>
          </cell>
          <cell r="E34">
            <v>0.4038354641467482</v>
          </cell>
          <cell r="F34">
            <v>0.44372137864545674</v>
          </cell>
          <cell r="G34">
            <v>0.47619047619047616</v>
          </cell>
          <cell r="H34">
            <v>-0.38220616072965069</v>
          </cell>
          <cell r="I34">
            <v>-2.3561997268174227E-2</v>
          </cell>
          <cell r="J34">
            <v>-5.6051735107231153E-2</v>
          </cell>
          <cell r="K34">
            <v>0.18130622476442812</v>
          </cell>
          <cell r="L34">
            <v>0.195071579616313</v>
          </cell>
          <cell r="M34">
            <v>0.18659574198307372</v>
          </cell>
          <cell r="N34">
            <v>0.21161536832456881</v>
          </cell>
          <cell r="P34">
            <v>0.35981838819523271</v>
          </cell>
          <cell r="Q34">
            <v>0.39430326724378667</v>
          </cell>
          <cell r="R34">
            <v>0.40662983425414367</v>
          </cell>
          <cell r="S34">
            <v>0.45280960174577195</v>
          </cell>
          <cell r="T34">
            <v>0.54042322300596857</v>
          </cell>
          <cell r="U34">
            <v>0.34817610062893084</v>
          </cell>
          <cell r="V34">
            <v>0.45667125171939477</v>
          </cell>
          <cell r="W34">
            <v>0.43676148796498904</v>
          </cell>
          <cell r="X34">
            <v>0.54181588371603118</v>
          </cell>
          <cell r="Y34">
            <v>0.48397699260476584</v>
          </cell>
          <cell r="Z34">
            <v>0.42101026363453409</v>
          </cell>
          <cell r="AA34">
            <v>0.46181172291296624</v>
          </cell>
          <cell r="AB34">
            <v>0.5023571563266076</v>
          </cell>
          <cell r="AC34">
            <v>0.50322805793055314</v>
          </cell>
          <cell r="AD34">
            <v>0.21059782608695651</v>
          </cell>
          <cell r="AE34">
            <v>-2.6969540526587505</v>
          </cell>
          <cell r="AF34">
            <v>6.4790350373348654E-2</v>
          </cell>
          <cell r="AG34">
            <v>-7.9008010534401402E-2</v>
          </cell>
          <cell r="AH34">
            <v>-0.1083276912660799</v>
          </cell>
          <cell r="AI34">
            <v>2.9441739327369494E-2</v>
          </cell>
          <cell r="AJ34">
            <v>-7.3693230505569834E-2</v>
          </cell>
          <cell r="AK34">
            <v>0.37967277061436777</v>
          </cell>
          <cell r="AL34">
            <v>0.23296158612143741</v>
          </cell>
          <cell r="AM34">
            <v>-0.26758719200095227</v>
          </cell>
          <cell r="AN34">
            <v>0.26403123474865786</v>
          </cell>
          <cell r="AO34">
            <v>0.18767924744751635</v>
          </cell>
          <cell r="AP34">
            <v>0.19447330147517142</v>
          </cell>
          <cell r="AQ34">
            <v>5.2095660239651356E-2</v>
          </cell>
        </row>
        <row r="35">
          <cell r="D35" t="str">
            <v>Equity &amp; Market</v>
          </cell>
          <cell r="E35">
            <v>421</v>
          </cell>
          <cell r="F35">
            <v>398</v>
          </cell>
          <cell r="G35">
            <v>618</v>
          </cell>
          <cell r="P35">
            <v>428</v>
          </cell>
          <cell r="Q35">
            <v>445</v>
          </cell>
          <cell r="R35">
            <v>434</v>
          </cell>
          <cell r="S35">
            <v>378</v>
          </cell>
          <cell r="T35">
            <v>352</v>
          </cell>
          <cell r="U35">
            <v>417</v>
          </cell>
          <cell r="V35">
            <v>423</v>
          </cell>
          <cell r="W35">
            <v>398</v>
          </cell>
          <cell r="X35">
            <v>503</v>
          </cell>
          <cell r="Y35">
            <v>611</v>
          </cell>
          <cell r="Z35">
            <v>661</v>
          </cell>
          <cell r="AA35">
            <v>694</v>
          </cell>
          <cell r="AB35">
            <v>0</v>
          </cell>
          <cell r="AC35">
            <v>0</v>
          </cell>
          <cell r="AD35">
            <v>0</v>
          </cell>
          <cell r="AE35">
            <v>273</v>
          </cell>
          <cell r="AF35">
            <v>3965.7594936708865</v>
          </cell>
          <cell r="AG35">
            <v>4030.6470588235297</v>
          </cell>
          <cell r="AH35">
            <v>2112</v>
          </cell>
          <cell r="AI35">
            <v>1465.4827586206902</v>
          </cell>
          <cell r="AJ35">
            <v>547.51079136690714</v>
          </cell>
          <cell r="AK35">
            <v>2570.9354838709678</v>
          </cell>
          <cell r="AL35">
            <v>569.30769230769147</v>
          </cell>
        </row>
        <row r="36">
          <cell r="D36" t="str">
            <v>Corporate Banking @ 6%</v>
          </cell>
          <cell r="E36">
            <v>3177</v>
          </cell>
          <cell r="F36">
            <v>3751</v>
          </cell>
          <cell r="G36">
            <v>4296</v>
          </cell>
          <cell r="P36">
            <v>3096</v>
          </cell>
          <cell r="Q36">
            <v>3136</v>
          </cell>
          <cell r="R36">
            <v>3186</v>
          </cell>
          <cell r="S36">
            <v>3288</v>
          </cell>
          <cell r="T36">
            <v>3334</v>
          </cell>
          <cell r="U36">
            <v>3558</v>
          </cell>
          <cell r="V36">
            <v>3939</v>
          </cell>
          <cell r="W36">
            <v>4172</v>
          </cell>
          <cell r="X36">
            <v>4244</v>
          </cell>
          <cell r="Y36">
            <v>4257</v>
          </cell>
          <cell r="Z36">
            <v>4308</v>
          </cell>
          <cell r="AA36">
            <v>4373</v>
          </cell>
          <cell r="AB36">
            <v>0</v>
          </cell>
          <cell r="AC36">
            <v>0</v>
          </cell>
          <cell r="AD36">
            <v>0</v>
          </cell>
          <cell r="AE36">
            <v>5538</v>
          </cell>
          <cell r="AF36">
            <v>4739.2405063291135</v>
          </cell>
          <cell r="AG36">
            <v>5082.3529411764703</v>
          </cell>
          <cell r="AH36">
            <v>6750</v>
          </cell>
          <cell r="AI36">
            <v>7365.5172413793098</v>
          </cell>
          <cell r="AJ36">
            <v>8788.4892086330929</v>
          </cell>
          <cell r="AK36">
            <v>6658.0645161290322</v>
          </cell>
          <cell r="AL36">
            <v>8307.6923076923085</v>
          </cell>
        </row>
        <row r="37">
          <cell r="H37">
            <v>0.06</v>
          </cell>
          <cell r="I37">
            <v>6.7631511419040294E-2</v>
          </cell>
          <cell r="J37">
            <v>7.7076970825574187E-2</v>
          </cell>
          <cell r="K37">
            <v>7.6742301102264085E-2</v>
          </cell>
          <cell r="L37">
            <v>7.6817859658476303E-2</v>
          </cell>
          <cell r="M37">
            <v>7.6864217189198322E-2</v>
          </cell>
          <cell r="N37">
            <v>7.6881752161591765E-2</v>
          </cell>
          <cell r="AC37">
            <v>6.1557465091299675E-2</v>
          </cell>
          <cell r="AD37">
            <v>7.0000000000000007E-2</v>
          </cell>
          <cell r="AE37">
            <v>7.0000000000000007E-2</v>
          </cell>
          <cell r="AF37">
            <v>7.0000000000000007E-2</v>
          </cell>
          <cell r="AG37">
            <v>7.0000000000000007E-2</v>
          </cell>
          <cell r="AH37">
            <v>7.0000000000000007E-2</v>
          </cell>
          <cell r="AI37">
            <v>7.0000000000000007E-2</v>
          </cell>
          <cell r="AJ37">
            <v>7.3627760252365934E-2</v>
          </cell>
          <cell r="AK37">
            <v>7.8211864406779658E-2</v>
          </cell>
          <cell r="AL37">
            <v>8.2576744186046505E-2</v>
          </cell>
          <cell r="AM37">
            <v>7.8221601489757916E-2</v>
          </cell>
          <cell r="AN37">
            <v>7.457688808007279E-2</v>
          </cell>
          <cell r="AO37">
            <v>7.4999999999999997E-2</v>
          </cell>
        </row>
        <row r="38">
          <cell r="D38" t="str">
            <v>YoY Growth</v>
          </cell>
        </row>
        <row r="39">
          <cell r="D39" t="str">
            <v>Revenues</v>
          </cell>
          <cell r="F39">
            <v>0.20520414639306117</v>
          </cell>
          <cell r="G39">
            <v>0.22836580656485861</v>
          </cell>
          <cell r="H39">
            <v>-0.35381537582166334</v>
          </cell>
          <cell r="I39">
            <v>-0.10128261831048213</v>
          </cell>
          <cell r="J39">
            <v>0.24163385826771644</v>
          </cell>
          <cell r="K39">
            <v>0.62834720570749103</v>
          </cell>
          <cell r="L39">
            <v>-2.0588464384468597E-2</v>
          </cell>
          <cell r="M39">
            <v>8.8069396202932193E-3</v>
          </cell>
          <cell r="N39">
            <v>9.674296201432897E-3</v>
          </cell>
          <cell r="T39">
            <v>0.31578947368421062</v>
          </cell>
          <cell r="U39">
            <v>0.11081081081081079</v>
          </cell>
          <cell r="V39">
            <v>0.23841059602649017</v>
          </cell>
          <cell r="W39">
            <v>0.15190901705930138</v>
          </cell>
          <cell r="X39">
            <v>0.26258064516129043</v>
          </cell>
          <cell r="Y39">
            <v>0.48580697485806978</v>
          </cell>
          <cell r="Z39">
            <v>1.6711229946523964E-2</v>
          </cell>
          <cell r="AA39">
            <v>0.1904090267983074</v>
          </cell>
          <cell r="AB39">
            <v>-5.1098620337250988E-3</v>
          </cell>
          <cell r="AC39">
            <v>0.13373362445414849</v>
          </cell>
          <cell r="AD39">
            <v>-0.2380013149243918</v>
          </cell>
          <cell r="AE39">
            <v>-1.3915876777251186</v>
          </cell>
          <cell r="AF39">
            <v>-0.20082177709296356</v>
          </cell>
          <cell r="AG39">
            <v>-0.68464130958112657</v>
          </cell>
          <cell r="AH39">
            <v>-0.44521138912855907</v>
          </cell>
          <cell r="AI39">
            <v>-2.718608169440242</v>
          </cell>
          <cell r="AJ39">
            <v>-0.45951156812339333</v>
          </cell>
          <cell r="AK39">
            <v>0.96641221374045805</v>
          </cell>
          <cell r="AL39">
            <v>1.7480559875583204</v>
          </cell>
          <cell r="AM39">
            <v>-0.33274647887323938</v>
          </cell>
          <cell r="AN39">
            <v>-1</v>
          </cell>
          <cell r="AO39">
            <v>-1</v>
          </cell>
          <cell r="AP39">
            <v>-1</v>
          </cell>
          <cell r="AQ39">
            <v>-1</v>
          </cell>
        </row>
        <row r="40">
          <cell r="D40" t="str">
            <v>Costs</v>
          </cell>
          <cell r="F40">
            <v>0.13543091655266748</v>
          </cell>
          <cell r="G40">
            <v>0.17168674698795172</v>
          </cell>
          <cell r="H40">
            <v>-0.11953727506426737</v>
          </cell>
          <cell r="I40">
            <v>1.5474452554744555E-2</v>
          </cell>
          <cell r="J40">
            <v>0.11443358251868885</v>
          </cell>
          <cell r="K40">
            <v>0.1</v>
          </cell>
          <cell r="L40">
            <v>-0.03</v>
          </cell>
          <cell r="M40">
            <v>-0.01</v>
          </cell>
          <cell r="N40">
            <v>-0.01</v>
          </cell>
          <cell r="T40">
            <v>0.18232819074333806</v>
          </cell>
          <cell r="U40">
            <v>0.14119359534206688</v>
          </cell>
          <cell r="V40">
            <v>0.11067708333333326</v>
          </cell>
          <cell r="W40">
            <v>0.11111111111111116</v>
          </cell>
          <cell r="X40">
            <v>0.26453143534994061</v>
          </cell>
          <cell r="Y40">
            <v>0.35586734693877542</v>
          </cell>
          <cell r="Z40">
            <v>-2.5791324736225141E-2</v>
          </cell>
          <cell r="AA40">
            <v>0.10714285714285721</v>
          </cell>
          <cell r="AB40">
            <v>1.4071294559099501E-2</v>
          </cell>
          <cell r="AC40">
            <v>4.6095954844779019E-2</v>
          </cell>
          <cell r="AD40">
            <v>-0.10589651022864022</v>
          </cell>
          <cell r="AE40">
            <v>-0.47419354838709682</v>
          </cell>
          <cell r="AF40">
            <v>-8.6956521739130488E-2</v>
          </cell>
          <cell r="AG40">
            <v>-0.15287769784172667</v>
          </cell>
          <cell r="AH40">
            <v>2.9609690444145409E-2</v>
          </cell>
          <cell r="AI40">
            <v>0.50715746421267904</v>
          </cell>
          <cell r="AJ40">
            <v>-7.7001013171225985E-2</v>
          </cell>
          <cell r="AK40">
            <v>0.20382165605095537</v>
          </cell>
          <cell r="AL40">
            <v>0.34640522875817004</v>
          </cell>
          <cell r="AM40">
            <v>8.6838534599728678E-2</v>
          </cell>
          <cell r="AN40">
            <v>-1</v>
          </cell>
          <cell r="AO40">
            <v>-1</v>
          </cell>
          <cell r="AP40">
            <v>-1</v>
          </cell>
          <cell r="AQ40">
            <v>-1</v>
          </cell>
        </row>
        <row r="41">
          <cell r="D41" t="str">
            <v>Gross Operating Profit</v>
          </cell>
          <cell r="F41">
            <v>0.3183582917359955</v>
          </cell>
          <cell r="G41">
            <v>0.30753050063104759</v>
          </cell>
          <cell r="H41">
            <v>-0.64703989703989706</v>
          </cell>
          <cell r="I41">
            <v>-0.46581586144029175</v>
          </cell>
          <cell r="J41">
            <v>0.9965870307167235</v>
          </cell>
          <cell r="K41">
            <v>2.3786666666666658</v>
          </cell>
          <cell r="L41">
            <v>-1.043753668063041E-2</v>
          </cell>
          <cell r="M41">
            <v>2.8690396699200926E-2</v>
          </cell>
          <cell r="N41">
            <v>2.9692425058570615E-2</v>
          </cell>
          <cell r="T41">
            <v>0.52043010752688179</v>
          </cell>
          <cell r="U41">
            <v>6.1465721040189214E-2</v>
          </cell>
          <cell r="V41">
            <v>0.46136363636363642</v>
          </cell>
          <cell r="W41">
            <v>0.21684210526315795</v>
          </cell>
          <cell r="X41">
            <v>0.26025459688826036</v>
          </cell>
          <cell r="Y41">
            <v>0.71269487750556793</v>
          </cell>
          <cell r="Z41">
            <v>7.3094867807153907E-2</v>
          </cell>
          <cell r="AA41">
            <v>0.31141868512110737</v>
          </cell>
          <cell r="AB41">
            <v>-2.8058361391694708E-2</v>
          </cell>
          <cell r="AC41">
            <v>0.25487646293888155</v>
          </cell>
          <cell r="AD41">
            <v>-0.39710144927536228</v>
          </cell>
          <cell r="AE41">
            <v>-2.5171503957783639</v>
          </cell>
          <cell r="AF41">
            <v>-0.34295612009237875</v>
          </cell>
          <cell r="AG41">
            <v>-1.2974093264248705</v>
          </cell>
          <cell r="AH41">
            <v>-1.2932692307692308</v>
          </cell>
          <cell r="AI41">
            <v>-1.3469565217391304</v>
          </cell>
          <cell r="AJ41">
            <v>-1.1230228471001757</v>
          </cell>
          <cell r="AK41">
            <v>-1.5365853658536586</v>
          </cell>
          <cell r="AL41">
            <v>-7.0409836065573774</v>
          </cell>
          <cell r="AM41">
            <v>-1.1077694235588973</v>
          </cell>
          <cell r="AN41">
            <v>-1</v>
          </cell>
          <cell r="AO41">
            <v>-1</v>
          </cell>
          <cell r="AP41">
            <v>-1</v>
          </cell>
          <cell r="AQ41">
            <v>-1</v>
          </cell>
        </row>
        <row r="42">
          <cell r="D42" t="str">
            <v>Provisions</v>
          </cell>
          <cell r="F42">
            <v>1.377049180327869</v>
          </cell>
          <cell r="G42">
            <v>-0.35862068965517246</v>
          </cell>
          <cell r="H42">
            <v>-0.39784946236559138</v>
          </cell>
          <cell r="I42">
            <v>-19.285714285714285</v>
          </cell>
          <cell r="J42">
            <v>1.263671875</v>
          </cell>
          <cell r="K42">
            <v>-0.3029792579810181</v>
          </cell>
          <cell r="L42">
            <v>-0.41142857142857137</v>
          </cell>
          <cell r="M42">
            <v>-0.22750000000000004</v>
          </cell>
          <cell r="N42">
            <v>3.0000000000000027E-2</v>
          </cell>
          <cell r="T42">
            <v>-1.9791666666666665</v>
          </cell>
          <cell r="U42">
            <v>-0.3529411764705882</v>
          </cell>
          <cell r="V42">
            <v>-0.11111111111111116</v>
          </cell>
          <cell r="W42">
            <v>0.12820512820512819</v>
          </cell>
          <cell r="X42">
            <v>-0.5957446808510638</v>
          </cell>
          <cell r="Y42">
            <v>0.59090909090909083</v>
          </cell>
          <cell r="Z42">
            <v>-0.28125</v>
          </cell>
          <cell r="AA42">
            <v>-0.63636363636363635</v>
          </cell>
          <cell r="AB42">
            <v>0.52631578947368429</v>
          </cell>
          <cell r="AC42">
            <v>-0.11428571428571432</v>
          </cell>
          <cell r="AD42">
            <v>-1.3913043478260869</v>
          </cell>
          <cell r="AE42">
            <v>-0.6875</v>
          </cell>
          <cell r="AF42">
            <v>-11.758620689655173</v>
          </cell>
          <cell r="AG42">
            <v>-3.3225806451612905</v>
          </cell>
          <cell r="AH42">
            <v>29</v>
          </cell>
          <cell r="AI42">
            <v>-72.2</v>
          </cell>
          <cell r="AJ42">
            <v>0.81730769230769229</v>
          </cell>
          <cell r="AK42">
            <v>2.5833333333333335</v>
          </cell>
          <cell r="AL42">
            <v>1.2370370370370369</v>
          </cell>
          <cell r="AM42">
            <v>1.4971910112359552</v>
          </cell>
          <cell r="AN42">
            <v>-1</v>
          </cell>
          <cell r="AO42">
            <v>-1</v>
          </cell>
          <cell r="AP42">
            <v>-1</v>
          </cell>
          <cell r="AQ42">
            <v>-1</v>
          </cell>
        </row>
        <row r="43">
          <cell r="D43" t="str">
            <v>Operating Profit</v>
          </cell>
          <cell r="F43">
            <v>0.35300429184549365</v>
          </cell>
          <cell r="G43">
            <v>0.26923076923076916</v>
          </cell>
          <cell r="H43">
            <v>-0.63980006248047483</v>
          </cell>
          <cell r="I43">
            <v>-1.3798785776235907</v>
          </cell>
          <cell r="J43">
            <v>1.6210045662100456</v>
          </cell>
          <cell r="K43">
            <v>-3.0360156097560966</v>
          </cell>
          <cell r="L43">
            <v>0.2667481530504483</v>
          </cell>
          <cell r="M43">
            <v>0.11097297367822501</v>
          </cell>
          <cell r="N43">
            <v>2.9623735459333389E-2</v>
          </cell>
          <cell r="T43">
            <v>0.8081534772182255</v>
          </cell>
          <cell r="U43">
            <v>3.0634573304157531E-2</v>
          </cell>
          <cell r="V43">
            <v>0.41806722689075637</v>
          </cell>
          <cell r="W43">
            <v>0.21011673151750965</v>
          </cell>
          <cell r="X43">
            <v>0.2068965517241379</v>
          </cell>
          <cell r="Y43">
            <v>0.70700636942675166</v>
          </cell>
          <cell r="Z43">
            <v>5.6296296296296289E-2</v>
          </cell>
          <cell r="AA43">
            <v>0.24437299035369775</v>
          </cell>
          <cell r="AB43">
            <v>-1.6483516483516536E-2</v>
          </cell>
          <cell r="AC43">
            <v>0.23880597014925375</v>
          </cell>
          <cell r="AD43">
            <v>-0.42917251051893412</v>
          </cell>
          <cell r="AE43">
            <v>-2.4793281653746773</v>
          </cell>
          <cell r="AF43">
            <v>-0.71284916201117321</v>
          </cell>
          <cell r="AG43">
            <v>-1.3604417670682731</v>
          </cell>
          <cell r="AH43">
            <v>-1.9631449631449631</v>
          </cell>
          <cell r="AI43">
            <v>-1.0375545851528385</v>
          </cell>
          <cell r="AJ43">
            <v>-3.4785992217898833</v>
          </cell>
          <cell r="AK43">
            <v>-0.7103064066852367</v>
          </cell>
          <cell r="AL43">
            <v>-1.3392857142857144</v>
          </cell>
          <cell r="AM43">
            <v>-22.674418604651162</v>
          </cell>
          <cell r="AN43">
            <v>-1</v>
          </cell>
          <cell r="AO43">
            <v>-1</v>
          </cell>
          <cell r="AP43">
            <v>-1</v>
          </cell>
          <cell r="AQ43">
            <v>-1</v>
          </cell>
        </row>
        <row r="44">
          <cell r="D44" t="str">
            <v>Pretax Profit</v>
          </cell>
          <cell r="F44">
            <v>0.32214060860440719</v>
          </cell>
          <cell r="G44">
            <v>0.29166666666666674</v>
          </cell>
          <cell r="H44">
            <v>-2.1407066052227339</v>
          </cell>
          <cell r="I44">
            <v>-0.88607594936708867</v>
          </cell>
          <cell r="J44">
            <v>1.6075650118203311</v>
          </cell>
          <cell r="K44">
            <v>-3.1190806165004523</v>
          </cell>
          <cell r="L44">
            <v>0.2667481530504483</v>
          </cell>
          <cell r="M44">
            <v>0.11097297367822501</v>
          </cell>
          <cell r="N44">
            <v>2.9623735459333389E-2</v>
          </cell>
          <cell r="T44">
            <v>0.80906921241050123</v>
          </cell>
          <cell r="U44">
            <v>-2.1505376344086446E-3</v>
          </cell>
          <cell r="V44">
            <v>0.39501039501039492</v>
          </cell>
          <cell r="W44">
            <v>0.15896487985212571</v>
          </cell>
          <cell r="X44">
            <v>0.23878627968337729</v>
          </cell>
          <cell r="Y44">
            <v>0.74784482758620685</v>
          </cell>
          <cell r="Z44">
            <v>8.0476900149031305E-2</v>
          </cell>
          <cell r="AA44">
            <v>0.24401913875598091</v>
          </cell>
          <cell r="AB44">
            <v>-3.9403620873269429E-2</v>
          </cell>
          <cell r="AC44">
            <v>0.22934648581997541</v>
          </cell>
          <cell r="AD44">
            <v>-0.42758620689655169</v>
          </cell>
          <cell r="AE44">
            <v>-8.726923076923077</v>
          </cell>
          <cell r="AF44">
            <v>-0.71729490022172948</v>
          </cell>
          <cell r="AG44">
            <v>-1.3520561685055166</v>
          </cell>
          <cell r="AH44">
            <v>-1.9325301204819278</v>
          </cell>
          <cell r="AI44">
            <v>-1.0071345611415299</v>
          </cell>
          <cell r="AJ44">
            <v>-3.4980392156862745</v>
          </cell>
          <cell r="AK44">
            <v>-0.76068376068376065</v>
          </cell>
          <cell r="AL44">
            <v>-1.3798449612403101</v>
          </cell>
          <cell r="AM44">
            <v>-22.418604651162791</v>
          </cell>
          <cell r="AN44">
            <v>-1</v>
          </cell>
          <cell r="AO44">
            <v>-1</v>
          </cell>
          <cell r="AP44">
            <v>-1</v>
          </cell>
          <cell r="AQ44">
            <v>-1</v>
          </cell>
        </row>
        <row r="45">
          <cell r="D45" t="str">
            <v>Net Profit</v>
          </cell>
          <cell r="F45">
            <v>0.26703372333103914</v>
          </cell>
          <cell r="G45">
            <v>0.27104834329168925</v>
          </cell>
          <cell r="H45">
            <v>-1.9491452991452991</v>
          </cell>
          <cell r="I45">
            <v>-0.90679873930661858</v>
          </cell>
          <cell r="J45">
            <v>1.2415458937198069</v>
          </cell>
          <cell r="K45">
            <v>-4.4909067296551708</v>
          </cell>
          <cell r="L45">
            <v>0.26674815305044852</v>
          </cell>
          <cell r="M45">
            <v>0.11097297367822456</v>
          </cell>
          <cell r="N45">
            <v>2.9623735459333611E-2</v>
          </cell>
          <cell r="T45">
            <v>0.57097791798107256</v>
          </cell>
          <cell r="U45">
            <v>-1.9830028328611915E-2</v>
          </cell>
          <cell r="V45">
            <v>0.35326086956521729</v>
          </cell>
          <cell r="W45">
            <v>0.2024096385542169</v>
          </cell>
          <cell r="X45">
            <v>0.29116465863453822</v>
          </cell>
          <cell r="Y45">
            <v>0.70231213872832376</v>
          </cell>
          <cell r="Z45">
            <v>5.0200803212851364E-2</v>
          </cell>
          <cell r="AA45">
            <v>0.17234468937875747</v>
          </cell>
          <cell r="AB45">
            <v>3.5769828926905056E-2</v>
          </cell>
          <cell r="AC45">
            <v>0.22410865874363317</v>
          </cell>
          <cell r="AD45">
            <v>-0.40726577437858513</v>
          </cell>
          <cell r="AE45">
            <v>-7.6974358974358976</v>
          </cell>
          <cell r="AF45">
            <v>-0.78828828828828823</v>
          </cell>
          <cell r="AG45">
            <v>-1.2496532593619971</v>
          </cell>
          <cell r="AH45">
            <v>-1.7741935483870968</v>
          </cell>
          <cell r="AI45">
            <v>-1.0165900969882593</v>
          </cell>
          <cell r="AJ45">
            <v>-3.9361702127659575</v>
          </cell>
          <cell r="AK45">
            <v>-0.93333333333333335</v>
          </cell>
          <cell r="AL45">
            <v>-1.5541666666666667</v>
          </cell>
          <cell r="AM45">
            <v>-9.661538461538461</v>
          </cell>
          <cell r="AN45">
            <v>-1</v>
          </cell>
          <cell r="AO45">
            <v>-1</v>
          </cell>
          <cell r="AP45">
            <v>-1</v>
          </cell>
          <cell r="AQ45">
            <v>-1</v>
          </cell>
        </row>
        <row r="47">
          <cell r="D47" t="str">
            <v>Basel 2 RWA</v>
          </cell>
          <cell r="K47">
            <v>8.2576744186046505E-2</v>
          </cell>
          <cell r="L47">
            <v>8.2576744186046505E-2</v>
          </cell>
          <cell r="M47">
            <v>8.2576744186046505E-2</v>
          </cell>
          <cell r="N47">
            <v>8.2576744186046505E-2</v>
          </cell>
          <cell r="AJ47">
            <v>7.3627760252365934E-2</v>
          </cell>
          <cell r="AK47">
            <v>7.8211864406779658E-2</v>
          </cell>
          <cell r="AL47">
            <v>8.2576744186046505E-2</v>
          </cell>
          <cell r="AM47">
            <v>7.8221601489757916E-2</v>
          </cell>
          <cell r="AN47">
            <v>7.457688808007279E-2</v>
          </cell>
          <cell r="AO47">
            <v>7.7073386383731207E-2</v>
          </cell>
          <cell r="AP47">
            <v>8.0719820212658902E-2</v>
          </cell>
          <cell r="AQ47">
            <v>7.4999999999999997E-2</v>
          </cell>
        </row>
        <row r="48">
          <cell r="D48" t="str">
            <v>RWA Avg</v>
          </cell>
          <cell r="I48">
            <v>125600</v>
          </cell>
          <cell r="J48">
            <v>118650</v>
          </cell>
          <cell r="K48">
            <v>111907.46666666667</v>
          </cell>
          <cell r="L48">
            <v>126671.15733333334</v>
          </cell>
          <cell r="M48">
            <v>147634.24205333332</v>
          </cell>
          <cell r="N48">
            <v>159172.01380106667</v>
          </cell>
          <cell r="U48">
            <v>33.700000000000003</v>
          </cell>
          <cell r="AF48">
            <v>119300</v>
          </cell>
          <cell r="AG48">
            <v>122000</v>
          </cell>
          <cell r="AH48">
            <v>121000</v>
          </cell>
          <cell r="AI48">
            <v>123800</v>
          </cell>
          <cell r="AJ48">
            <v>128350</v>
          </cell>
          <cell r="AK48">
            <v>122400</v>
          </cell>
          <cell r="AL48">
            <v>112750</v>
          </cell>
          <cell r="AM48">
            <v>107450</v>
          </cell>
          <cell r="AN48">
            <v>108650</v>
          </cell>
          <cell r="AO48">
            <v>111500</v>
          </cell>
          <cell r="AP48">
            <v>122400</v>
          </cell>
          <cell r="AQ48">
            <v>122400</v>
          </cell>
        </row>
        <row r="49">
          <cell r="D49" t="str">
            <v>RWA End of Period</v>
          </cell>
          <cell r="I49">
            <v>129900</v>
          </cell>
          <cell r="J49">
            <v>107400</v>
          </cell>
          <cell r="K49">
            <v>116414.93333333333</v>
          </cell>
          <cell r="L49">
            <v>136927.38133333332</v>
          </cell>
          <cell r="M49">
            <v>158341.10277333335</v>
          </cell>
          <cell r="N49">
            <v>160002.92482880002</v>
          </cell>
          <cell r="U49">
            <v>357</v>
          </cell>
          <cell r="AI49">
            <v>129900</v>
          </cell>
          <cell r="AJ49">
            <v>126800</v>
          </cell>
          <cell r="AK49">
            <v>118000</v>
          </cell>
          <cell r="AL49">
            <v>107500</v>
          </cell>
          <cell r="AM49">
            <v>107400</v>
          </cell>
          <cell r="AN49">
            <v>109900</v>
          </cell>
          <cell r="AO49">
            <v>113100</v>
          </cell>
          <cell r="AP49">
            <v>119252</v>
          </cell>
          <cell r="AQ49">
            <v>116414.93333333333</v>
          </cell>
        </row>
        <row r="50">
          <cell r="D50" t="str">
            <v>Growth (%)</v>
          </cell>
          <cell r="J50">
            <v>-0.17321016166281755</v>
          </cell>
          <cell r="K50">
            <v>8.3937926753569148E-2</v>
          </cell>
          <cell r="L50">
            <v>0.17620117464884211</v>
          </cell>
          <cell r="M50">
            <v>0.15638743129010035</v>
          </cell>
          <cell r="N50">
            <v>1.0495203243882756E-2</v>
          </cell>
          <cell r="U50">
            <v>9.4397759103641468E-2</v>
          </cell>
        </row>
        <row r="51">
          <cell r="D51" t="str">
            <v>CWA</v>
          </cell>
          <cell r="I51">
            <v>78900</v>
          </cell>
          <cell r="J51">
            <v>65200</v>
          </cell>
          <cell r="K51">
            <v>67808</v>
          </cell>
          <cell r="L51">
            <v>69842.240000000005</v>
          </cell>
          <cell r="M51">
            <v>71937.507200000007</v>
          </cell>
          <cell r="N51">
            <v>74095.632416000008</v>
          </cell>
          <cell r="AI51">
            <v>78900</v>
          </cell>
          <cell r="AJ51">
            <v>79000</v>
          </cell>
          <cell r="AK51">
            <v>72200</v>
          </cell>
          <cell r="AL51">
            <v>67600</v>
          </cell>
          <cell r="AM51">
            <v>65200</v>
          </cell>
          <cell r="AN51">
            <v>68600</v>
          </cell>
          <cell r="AO51">
            <v>73400</v>
          </cell>
          <cell r="AP51">
            <v>74052</v>
          </cell>
          <cell r="AQ51">
            <v>67808</v>
          </cell>
        </row>
        <row r="52">
          <cell r="D52" t="str">
            <v>Growth (%)</v>
          </cell>
          <cell r="J52">
            <v>-0.17363751584283904</v>
          </cell>
          <cell r="K52">
            <v>0.04</v>
          </cell>
          <cell r="L52">
            <v>0.03</v>
          </cell>
          <cell r="M52">
            <v>0.03</v>
          </cell>
          <cell r="N52">
            <v>0.03</v>
          </cell>
          <cell r="AI52">
            <v>0</v>
          </cell>
          <cell r="AM52">
            <v>-0.17363751584283904</v>
          </cell>
          <cell r="AN52">
            <v>-0.1316455696202532</v>
          </cell>
          <cell r="AO52">
            <v>1.6620498614958512E-2</v>
          </cell>
        </row>
        <row r="53">
          <cell r="D53" t="str">
            <v>Market</v>
          </cell>
          <cell r="I53">
            <v>20900</v>
          </cell>
          <cell r="J53">
            <v>12000</v>
          </cell>
          <cell r="K53">
            <v>14900</v>
          </cell>
          <cell r="L53">
            <v>34900</v>
          </cell>
          <cell r="M53">
            <v>55000</v>
          </cell>
          <cell r="N53">
            <v>55000</v>
          </cell>
          <cell r="AI53">
            <v>20900</v>
          </cell>
          <cell r="AJ53">
            <v>17700</v>
          </cell>
          <cell r="AK53">
            <v>15700</v>
          </cell>
          <cell r="AL53">
            <v>10000</v>
          </cell>
          <cell r="AM53">
            <v>12000</v>
          </cell>
          <cell r="AN53">
            <v>11100</v>
          </cell>
          <cell r="AO53">
            <v>9400</v>
          </cell>
          <cell r="AP53">
            <v>14900</v>
          </cell>
          <cell r="AQ53">
            <v>14900</v>
          </cell>
        </row>
        <row r="54">
          <cell r="D54" t="str">
            <v>Operational</v>
          </cell>
          <cell r="I54">
            <v>30100</v>
          </cell>
          <cell r="J54">
            <v>30200</v>
          </cell>
          <cell r="K54">
            <v>30200</v>
          </cell>
          <cell r="L54">
            <v>32185.141333333318</v>
          </cell>
          <cell r="M54">
            <v>31403.595573333339</v>
          </cell>
          <cell r="N54">
            <v>30907.292412800016</v>
          </cell>
          <cell r="AI54">
            <v>30100</v>
          </cell>
          <cell r="AJ54">
            <v>30100</v>
          </cell>
          <cell r="AK54">
            <v>30100</v>
          </cell>
          <cell r="AL54">
            <v>29900</v>
          </cell>
          <cell r="AM54">
            <v>30200</v>
          </cell>
          <cell r="AN54">
            <v>30200</v>
          </cell>
          <cell r="AO54">
            <v>30300</v>
          </cell>
          <cell r="AP54">
            <v>30300</v>
          </cell>
          <cell r="AQ54">
            <v>30200</v>
          </cell>
        </row>
        <row r="56">
          <cell r="D56" t="str">
            <v>Cost income</v>
          </cell>
          <cell r="G56">
            <v>0.55587310660188627</v>
          </cell>
          <cell r="H56">
            <v>0.75740822644847416</v>
          </cell>
          <cell r="I56">
            <v>2.574746008708273</v>
          </cell>
          <cell r="J56">
            <v>0.56693249786385647</v>
          </cell>
          <cell r="K56">
            <v>0.60276500143901912</v>
          </cell>
          <cell r="L56">
            <v>0.60250856757931404</v>
          </cell>
          <cell r="M56">
            <v>0.58225141398129499</v>
          </cell>
          <cell r="N56">
            <v>0.55667774508850609</v>
          </cell>
        </row>
        <row r="57">
          <cell r="D57" t="str">
            <v>Total RWA</v>
          </cell>
          <cell r="I57">
            <v>117746.66666666667</v>
          </cell>
          <cell r="J57">
            <v>112013.33333333334</v>
          </cell>
          <cell r="K57">
            <v>116414.93333333333</v>
          </cell>
          <cell r="L57">
            <v>136927.38133333332</v>
          </cell>
          <cell r="M57">
            <v>158341.10277333335</v>
          </cell>
          <cell r="N57">
            <v>160002.92482880002</v>
          </cell>
          <cell r="AJ57">
            <v>3.4561049445005045E-4</v>
          </cell>
          <cell r="AK57">
            <v>3.4308779011099896E-2</v>
          </cell>
          <cell r="AL57">
            <v>118360</v>
          </cell>
          <cell r="AM57">
            <v>112013.33333333334</v>
          </cell>
          <cell r="AN57">
            <v>109865.95174262734</v>
          </cell>
          <cell r="AO57">
            <v>113060.9597924773</v>
          </cell>
          <cell r="AP57">
            <v>119252</v>
          </cell>
          <cell r="AQ57">
            <v>116414.93333333333</v>
          </cell>
        </row>
        <row r="58">
          <cell r="AN58">
            <v>34.048257372662192</v>
          </cell>
          <cell r="AO58">
            <v>39.040207522702985</v>
          </cell>
          <cell r="AX58">
            <v>0.49951314508276523</v>
          </cell>
          <cell r="AY58">
            <v>-0.3928571428571429</v>
          </cell>
          <cell r="AZ58">
            <v>-1.6406417112299465</v>
          </cell>
          <cell r="BA58">
            <v>-4.7495826377295494</v>
          </cell>
          <cell r="BB58">
            <v>-4.3187889581478234E-2</v>
          </cell>
          <cell r="BC58">
            <v>-7.2591903210795672E-2</v>
          </cell>
          <cell r="BD58">
            <v>-0.52333166081284488</v>
          </cell>
        </row>
        <row r="59">
          <cell r="AS59">
            <v>1.1627906976744186E-2</v>
          </cell>
          <cell r="AX59">
            <v>0.14217252396166136</v>
          </cell>
          <cell r="AY59">
            <v>-0.40419580419580414</v>
          </cell>
          <cell r="AZ59">
            <v>-0.94366197183098588</v>
          </cell>
          <cell r="BA59">
            <v>65.625</v>
          </cell>
          <cell r="BB59">
            <v>-0.30268918073796125</v>
          </cell>
          <cell r="BC59">
            <v>-0.16053811659192829</v>
          </cell>
          <cell r="BD59">
            <v>-0.7254273504273504</v>
          </cell>
        </row>
        <row r="60">
          <cell r="D60" t="str">
            <v>Core activities</v>
          </cell>
          <cell r="AX60">
            <v>1.0573566084788029</v>
          </cell>
          <cell r="AY60">
            <v>-0.38303030303030305</v>
          </cell>
          <cell r="AZ60">
            <v>-2.2239685658153241</v>
          </cell>
          <cell r="BA60">
            <v>-2.0385232744783304</v>
          </cell>
          <cell r="BB60">
            <v>0.59814528593508509</v>
          </cell>
          <cell r="BC60">
            <v>2.2243713733075543E-2</v>
          </cell>
          <cell r="BD60">
            <v>-0.3443708609271523</v>
          </cell>
        </row>
        <row r="61">
          <cell r="D61" t="str">
            <v>Net banking income</v>
          </cell>
          <cell r="I61">
            <v>4714</v>
          </cell>
          <cell r="J61">
            <v>9848</v>
          </cell>
          <cell r="K61">
            <v>7681.6200000000008</v>
          </cell>
          <cell r="L61">
            <v>8019.2448000000004</v>
          </cell>
          <cell r="M61">
            <v>8461.7870400000011</v>
          </cell>
          <cell r="N61">
            <v>8985.0689424000011</v>
          </cell>
          <cell r="AF61">
            <v>1298</v>
          </cell>
          <cell r="AG61">
            <v>2005</v>
          </cell>
          <cell r="AH61">
            <v>1252</v>
          </cell>
          <cell r="AI61">
            <v>159</v>
          </cell>
          <cell r="AJ61">
            <v>2824</v>
          </cell>
          <cell r="AK61">
            <v>2810</v>
          </cell>
          <cell r="AL61">
            <v>2635</v>
          </cell>
          <cell r="AM61">
            <v>1579</v>
          </cell>
          <cell r="AN61">
            <v>2167</v>
          </cell>
          <cell r="AO61">
            <v>1680</v>
          </cell>
          <cell r="AP61">
            <v>2024</v>
          </cell>
          <cell r="AQ61">
            <v>1810.62</v>
          </cell>
        </row>
        <row r="62">
          <cell r="D62" t="str">
            <v>o/w Financial and advisory</v>
          </cell>
          <cell r="I62">
            <v>1811</v>
          </cell>
          <cell r="J62">
            <v>2510</v>
          </cell>
          <cell r="K62">
            <v>2665.6200000000003</v>
          </cell>
          <cell r="L62">
            <v>2772.2448000000004</v>
          </cell>
          <cell r="M62">
            <v>2910.8570400000003</v>
          </cell>
          <cell r="N62">
            <v>3085.5084624000006</v>
          </cell>
          <cell r="P62">
            <v>666.40500000000009</v>
          </cell>
          <cell r="Q62" t="e">
            <v>#DIV/0!</v>
          </cell>
          <cell r="AF62">
            <v>271</v>
          </cell>
          <cell r="AG62">
            <v>465</v>
          </cell>
          <cell r="AH62">
            <v>317</v>
          </cell>
          <cell r="AI62">
            <v>758</v>
          </cell>
          <cell r="AJ62">
            <v>578</v>
          </cell>
          <cell r="AK62">
            <v>661</v>
          </cell>
          <cell r="AL62">
            <v>642</v>
          </cell>
          <cell r="AM62">
            <v>629</v>
          </cell>
          <cell r="AN62">
            <v>602</v>
          </cell>
          <cell r="AO62">
            <v>656</v>
          </cell>
          <cell r="AP62">
            <v>729</v>
          </cell>
          <cell r="AQ62">
            <v>678.62000000000035</v>
          </cell>
          <cell r="AR62">
            <v>0.11128048780487809</v>
          </cell>
        </row>
        <row r="63">
          <cell r="D63" t="str">
            <v>o/w Global Markets</v>
          </cell>
          <cell r="I63">
            <v>2903</v>
          </cell>
          <cell r="J63">
            <v>7338</v>
          </cell>
          <cell r="K63">
            <v>5016</v>
          </cell>
          <cell r="L63">
            <v>5247</v>
          </cell>
          <cell r="M63">
            <v>5550.93</v>
          </cell>
          <cell r="N63">
            <v>5899.5604800000001</v>
          </cell>
          <cell r="P63">
            <v>1254</v>
          </cell>
          <cell r="Q63" t="e">
            <v>#DIV/0!</v>
          </cell>
          <cell r="AF63">
            <v>1027</v>
          </cell>
          <cell r="AG63">
            <v>1540</v>
          </cell>
          <cell r="AH63">
            <v>935</v>
          </cell>
          <cell r="AI63">
            <v>-599</v>
          </cell>
          <cell r="AJ63">
            <v>2246</v>
          </cell>
          <cell r="AK63">
            <v>2149</v>
          </cell>
          <cell r="AL63">
            <v>1993</v>
          </cell>
          <cell r="AM63">
            <v>950</v>
          </cell>
          <cell r="AN63">
            <v>1565</v>
          </cell>
          <cell r="AO63">
            <v>1024</v>
          </cell>
          <cell r="AP63">
            <v>1295</v>
          </cell>
          <cell r="AQ63">
            <v>1131.9999999999995</v>
          </cell>
        </row>
        <row r="64">
          <cell r="D64" t="str">
            <v>o/w fixed income</v>
          </cell>
          <cell r="I64">
            <v>1781</v>
          </cell>
          <cell r="J64">
            <v>3900</v>
          </cell>
          <cell r="K64">
            <v>2573.9999999999995</v>
          </cell>
          <cell r="L64">
            <v>2316.5999999999995</v>
          </cell>
          <cell r="M64">
            <v>2386.0979999999995</v>
          </cell>
          <cell r="N64">
            <v>2481.5419199999997</v>
          </cell>
          <cell r="O64">
            <v>0.55849056603773584</v>
          </cell>
          <cell r="P64">
            <v>643.49999999999989</v>
          </cell>
          <cell r="Q64">
            <v>1151.2128378378377</v>
          </cell>
          <cell r="AF64">
            <v>626</v>
          </cell>
          <cell r="AG64">
            <v>715</v>
          </cell>
          <cell r="AH64">
            <v>426</v>
          </cell>
          <cell r="AI64">
            <v>24</v>
          </cell>
          <cell r="AJ64">
            <v>1599</v>
          </cell>
          <cell r="AK64">
            <v>1115</v>
          </cell>
          <cell r="AL64">
            <v>936</v>
          </cell>
          <cell r="AM64">
            <v>257</v>
          </cell>
          <cell r="AN64">
            <v>779</v>
          </cell>
          <cell r="AO64">
            <v>667</v>
          </cell>
          <cell r="AP64">
            <v>656</v>
          </cell>
          <cell r="AQ64">
            <v>471.99999999999955</v>
          </cell>
          <cell r="AS64">
            <v>-0.28048780487804947</v>
          </cell>
        </row>
        <row r="65">
          <cell r="D65" t="str">
            <v>o/w equities</v>
          </cell>
          <cell r="I65">
            <v>1312</v>
          </cell>
          <cell r="J65">
            <v>3300</v>
          </cell>
          <cell r="K65">
            <v>2442</v>
          </cell>
          <cell r="L65">
            <v>2930.4</v>
          </cell>
          <cell r="M65">
            <v>3164.8320000000003</v>
          </cell>
          <cell r="N65">
            <v>3418.0185600000004</v>
          </cell>
          <cell r="O65">
            <v>732.6</v>
          </cell>
          <cell r="P65">
            <v>610.5</v>
          </cell>
          <cell r="Q65">
            <v>-0.16666666666666674</v>
          </cell>
          <cell r="AF65">
            <v>401</v>
          </cell>
          <cell r="AG65">
            <v>825</v>
          </cell>
          <cell r="AH65">
            <v>509</v>
          </cell>
          <cell r="AI65">
            <v>-623</v>
          </cell>
          <cell r="AJ65">
            <v>647</v>
          </cell>
          <cell r="AK65">
            <v>1034</v>
          </cell>
          <cell r="AL65">
            <v>1057</v>
          </cell>
          <cell r="AM65">
            <v>693</v>
          </cell>
          <cell r="AN65">
            <v>786</v>
          </cell>
          <cell r="AO65">
            <v>357</v>
          </cell>
          <cell r="AP65">
            <v>639</v>
          </cell>
          <cell r="AQ65">
            <v>660</v>
          </cell>
          <cell r="AS65">
            <v>3.2863849765258246E-2</v>
          </cell>
          <cell r="AT65">
            <v>0.7899159663865547</v>
          </cell>
        </row>
        <row r="66">
          <cell r="D66" t="str">
            <v>Operating expenses</v>
          </cell>
          <cell r="I66">
            <v>-3522</v>
          </cell>
          <cell r="J66">
            <v>-3941</v>
          </cell>
          <cell r="K66">
            <v>-4416.9314999999997</v>
          </cell>
          <cell r="L66">
            <v>-4651.1619840000003</v>
          </cell>
          <cell r="M66">
            <v>-4823.2186128000003</v>
          </cell>
          <cell r="N66">
            <v>-4941.7879183200012</v>
          </cell>
          <cell r="AF66">
            <v>-1016</v>
          </cell>
          <cell r="AG66">
            <v>-967</v>
          </cell>
          <cell r="AH66">
            <v>-790</v>
          </cell>
          <cell r="AI66">
            <v>-749</v>
          </cell>
          <cell r="AJ66">
            <v>-928</v>
          </cell>
          <cell r="AK66">
            <v>-1153</v>
          </cell>
          <cell r="AL66">
            <v>-1026</v>
          </cell>
          <cell r="AM66">
            <v>-834</v>
          </cell>
          <cell r="AN66">
            <v>-1140</v>
          </cell>
          <cell r="AO66">
            <v>-1060</v>
          </cell>
          <cell r="AP66">
            <v>-1139</v>
          </cell>
          <cell r="AQ66">
            <v>-1077.9314999999997</v>
          </cell>
        </row>
        <row r="67">
          <cell r="D67" t="str">
            <v>Gross operating income</v>
          </cell>
          <cell r="I67">
            <v>1192</v>
          </cell>
          <cell r="J67">
            <v>5907</v>
          </cell>
          <cell r="K67">
            <v>3264.6885000000011</v>
          </cell>
          <cell r="L67">
            <v>3368.0828160000001</v>
          </cell>
          <cell r="M67">
            <v>3638.5684272000008</v>
          </cell>
          <cell r="N67">
            <v>4043.28102408</v>
          </cell>
          <cell r="AF67">
            <v>282</v>
          </cell>
          <cell r="AG67">
            <v>1038</v>
          </cell>
          <cell r="AH67">
            <v>462</v>
          </cell>
          <cell r="AI67">
            <v>-590</v>
          </cell>
          <cell r="AJ67">
            <v>1896</v>
          </cell>
          <cell r="AK67">
            <v>1657</v>
          </cell>
          <cell r="AL67">
            <v>1609</v>
          </cell>
          <cell r="AM67">
            <v>745</v>
          </cell>
          <cell r="AN67">
            <v>1027</v>
          </cell>
          <cell r="AO67">
            <v>620</v>
          </cell>
          <cell r="AP67">
            <v>885</v>
          </cell>
          <cell r="AQ67">
            <v>732.6885000000002</v>
          </cell>
        </row>
        <row r="68">
          <cell r="D68" t="str">
            <v>Provisions</v>
          </cell>
          <cell r="I68">
            <v>-845</v>
          </cell>
          <cell r="J68">
            <v>-922</v>
          </cell>
          <cell r="K68">
            <v>-150</v>
          </cell>
          <cell r="L68">
            <v>-100</v>
          </cell>
          <cell r="M68">
            <v>-200</v>
          </cell>
          <cell r="N68">
            <v>-200</v>
          </cell>
          <cell r="AF68">
            <v>-281</v>
          </cell>
          <cell r="AG68">
            <v>-59</v>
          </cell>
          <cell r="AH68">
            <v>-157</v>
          </cell>
          <cell r="AI68">
            <v>-348</v>
          </cell>
          <cell r="AJ68">
            <v>-348</v>
          </cell>
          <cell r="AK68">
            <v>-239</v>
          </cell>
          <cell r="AL68">
            <v>-249</v>
          </cell>
          <cell r="AM68">
            <v>-86</v>
          </cell>
          <cell r="AN68">
            <v>-19</v>
          </cell>
          <cell r="AO68">
            <v>-45</v>
          </cell>
          <cell r="AP68">
            <v>-15</v>
          </cell>
          <cell r="AQ68">
            <v>-71</v>
          </cell>
        </row>
        <row r="69">
          <cell r="D69" t="str">
            <v>net loss on unauthorised and concealed market activities</v>
          </cell>
          <cell r="I69">
            <v>0</v>
          </cell>
          <cell r="J69">
            <v>0</v>
          </cell>
          <cell r="K69">
            <v>0</v>
          </cell>
          <cell r="L69">
            <v>0</v>
          </cell>
          <cell r="M69">
            <v>0</v>
          </cell>
          <cell r="N69">
            <v>0</v>
          </cell>
          <cell r="AF69">
            <v>0</v>
          </cell>
          <cell r="AG69">
            <v>0</v>
          </cell>
          <cell r="AH69">
            <v>0</v>
          </cell>
          <cell r="AI69">
            <v>0</v>
          </cell>
          <cell r="AJ69">
            <v>0</v>
          </cell>
          <cell r="AK69">
            <v>0</v>
          </cell>
          <cell r="AL69">
            <v>0</v>
          </cell>
          <cell r="AM69">
            <v>0</v>
          </cell>
          <cell r="AN69">
            <v>0</v>
          </cell>
          <cell r="AO69">
            <v>0</v>
          </cell>
          <cell r="AP69">
            <v>0</v>
          </cell>
          <cell r="AQ69">
            <v>0</v>
          </cell>
        </row>
        <row r="70">
          <cell r="D70" t="str">
            <v>Operating income</v>
          </cell>
          <cell r="I70">
            <v>347</v>
          </cell>
          <cell r="J70">
            <v>4985</v>
          </cell>
          <cell r="K70">
            <v>3114.6885000000011</v>
          </cell>
          <cell r="L70">
            <v>3268.0828160000001</v>
          </cell>
          <cell r="M70">
            <v>3438.5684272000008</v>
          </cell>
          <cell r="N70">
            <v>3843.28102408</v>
          </cell>
          <cell r="AF70">
            <v>1</v>
          </cell>
          <cell r="AG70">
            <v>979</v>
          </cell>
          <cell r="AH70">
            <v>305</v>
          </cell>
          <cell r="AI70">
            <v>-938</v>
          </cell>
          <cell r="AJ70">
            <v>1548</v>
          </cell>
          <cell r="AK70">
            <v>1418</v>
          </cell>
          <cell r="AL70">
            <v>1360</v>
          </cell>
          <cell r="AM70">
            <v>659</v>
          </cell>
          <cell r="AN70">
            <v>1008</v>
          </cell>
          <cell r="AO70">
            <v>575</v>
          </cell>
          <cell r="AP70">
            <v>870</v>
          </cell>
          <cell r="AQ70">
            <v>661.6885000000002</v>
          </cell>
        </row>
        <row r="71">
          <cell r="D71" t="str">
            <v>Profit from equity method investments</v>
          </cell>
          <cell r="I71">
            <v>0</v>
          </cell>
          <cell r="J71">
            <v>53</v>
          </cell>
          <cell r="K71">
            <v>9</v>
          </cell>
          <cell r="L71">
            <v>0</v>
          </cell>
          <cell r="M71">
            <v>0</v>
          </cell>
          <cell r="N71">
            <v>0</v>
          </cell>
          <cell r="AF71">
            <v>0</v>
          </cell>
          <cell r="AG71">
            <v>0</v>
          </cell>
          <cell r="AH71">
            <v>0</v>
          </cell>
          <cell r="AI71">
            <v>0</v>
          </cell>
          <cell r="AJ71">
            <v>0</v>
          </cell>
          <cell r="AK71">
            <v>21</v>
          </cell>
          <cell r="AL71">
            <v>14</v>
          </cell>
          <cell r="AM71">
            <v>18</v>
          </cell>
          <cell r="AN71">
            <v>9</v>
          </cell>
          <cell r="AO71">
            <v>0</v>
          </cell>
          <cell r="AP71">
            <v>0</v>
          </cell>
          <cell r="AQ71">
            <v>0</v>
          </cell>
        </row>
        <row r="72">
          <cell r="D72" t="str">
            <v>Net Profit from other assets</v>
          </cell>
          <cell r="I72">
            <v>11</v>
          </cell>
          <cell r="J72">
            <v>-7</v>
          </cell>
          <cell r="K72">
            <v>-3</v>
          </cell>
          <cell r="L72">
            <v>0</v>
          </cell>
          <cell r="M72">
            <v>0</v>
          </cell>
          <cell r="N72">
            <v>0</v>
          </cell>
          <cell r="AF72">
            <v>-1</v>
          </cell>
          <cell r="AG72">
            <v>6</v>
          </cell>
          <cell r="AH72">
            <v>6</v>
          </cell>
          <cell r="AI72">
            <v>0</v>
          </cell>
          <cell r="AJ72">
            <v>0</v>
          </cell>
          <cell r="AK72">
            <v>-1</v>
          </cell>
          <cell r="AL72">
            <v>0</v>
          </cell>
          <cell r="AM72">
            <v>-6</v>
          </cell>
          <cell r="AN72">
            <v>1</v>
          </cell>
          <cell r="AO72">
            <v>-4</v>
          </cell>
          <cell r="AP72">
            <v>1</v>
          </cell>
          <cell r="AQ72">
            <v>-1</v>
          </cell>
        </row>
        <row r="73">
          <cell r="D73" t="str">
            <v>Impairment of goodwill</v>
          </cell>
          <cell r="I73">
            <v>0</v>
          </cell>
          <cell r="J73">
            <v>0</v>
          </cell>
          <cell r="K73">
            <v>0</v>
          </cell>
          <cell r="L73">
            <v>0</v>
          </cell>
          <cell r="M73">
            <v>0</v>
          </cell>
          <cell r="N73">
            <v>0</v>
          </cell>
          <cell r="AF73">
            <v>0</v>
          </cell>
          <cell r="AG73">
            <v>0</v>
          </cell>
          <cell r="AH73">
            <v>0</v>
          </cell>
          <cell r="AI73">
            <v>0</v>
          </cell>
          <cell r="AJ73">
            <v>0</v>
          </cell>
          <cell r="AK73">
            <v>0</v>
          </cell>
          <cell r="AL73">
            <v>0</v>
          </cell>
          <cell r="AM73">
            <v>0</v>
          </cell>
          <cell r="AN73">
            <v>0</v>
          </cell>
          <cell r="AO73">
            <v>0</v>
          </cell>
          <cell r="AP73">
            <v>0</v>
          </cell>
          <cell r="AQ73">
            <v>0</v>
          </cell>
        </row>
        <row r="74">
          <cell r="D74" t="str">
            <v>Profit before tax</v>
          </cell>
          <cell r="I74">
            <v>358</v>
          </cell>
          <cell r="J74">
            <v>5031</v>
          </cell>
          <cell r="K74">
            <v>3120.6885000000011</v>
          </cell>
          <cell r="L74">
            <v>3268.0828160000001</v>
          </cell>
          <cell r="M74">
            <v>3438.5684272000008</v>
          </cell>
          <cell r="N74">
            <v>3843.28102408</v>
          </cell>
          <cell r="AF74">
            <v>0</v>
          </cell>
          <cell r="AG74">
            <v>985</v>
          </cell>
          <cell r="AH74">
            <v>311</v>
          </cell>
          <cell r="AI74">
            <v>-938</v>
          </cell>
          <cell r="AJ74">
            <v>1548</v>
          </cell>
          <cell r="AK74">
            <v>1438</v>
          </cell>
          <cell r="AL74">
            <v>1374</v>
          </cell>
          <cell r="AM74">
            <v>671</v>
          </cell>
          <cell r="AN74">
            <v>1018</v>
          </cell>
          <cell r="AO74">
            <v>571</v>
          </cell>
          <cell r="AP74">
            <v>871</v>
          </cell>
          <cell r="AQ74">
            <v>660.6885000000002</v>
          </cell>
        </row>
        <row r="75">
          <cell r="D75" t="str">
            <v>Profit tax</v>
          </cell>
          <cell r="I75">
            <v>-35</v>
          </cell>
          <cell r="J75">
            <v>-1499</v>
          </cell>
          <cell r="K75">
            <v>-936.20655000000033</v>
          </cell>
          <cell r="L75">
            <v>-980.42484479999996</v>
          </cell>
          <cell r="M75">
            <v>-1031.5705281600001</v>
          </cell>
          <cell r="N75">
            <v>-1152.9843072239998</v>
          </cell>
          <cell r="AF75">
            <v>-31</v>
          </cell>
          <cell r="AG75">
            <v>-268</v>
          </cell>
          <cell r="AH75">
            <v>-84</v>
          </cell>
          <cell r="AI75">
            <v>348</v>
          </cell>
          <cell r="AJ75">
            <v>-494</v>
          </cell>
          <cell r="AK75">
            <v>-424</v>
          </cell>
          <cell r="AL75">
            <v>-416</v>
          </cell>
          <cell r="AM75">
            <v>-165</v>
          </cell>
          <cell r="AN75">
            <v>-305</v>
          </cell>
          <cell r="AO75">
            <v>-133</v>
          </cell>
          <cell r="AP75">
            <v>-251</v>
          </cell>
          <cell r="AQ75">
            <v>-247.20655000000033</v>
          </cell>
        </row>
        <row r="76">
          <cell r="D76" t="str">
            <v xml:space="preserve"> Tax Rate</v>
          </cell>
          <cell r="I76">
            <v>9.7765363128491614E-2</v>
          </cell>
          <cell r="J76">
            <v>0.29795269330153051</v>
          </cell>
          <cell r="K76">
            <v>0.3</v>
          </cell>
          <cell r="L76">
            <v>0.3</v>
          </cell>
          <cell r="M76">
            <v>0.3</v>
          </cell>
          <cell r="N76">
            <v>0.3</v>
          </cell>
          <cell r="AA76">
            <v>2112</v>
          </cell>
          <cell r="AF76" t="e">
            <v>#DIV/0!</v>
          </cell>
          <cell r="AG76">
            <v>0.27208121827411169</v>
          </cell>
          <cell r="AH76">
            <v>0.27009646302250806</v>
          </cell>
          <cell r="AI76">
            <v>0.37100213219616207</v>
          </cell>
          <cell r="AJ76">
            <v>0.31912144702842377</v>
          </cell>
          <cell r="AK76">
            <v>0.2948539638386648</v>
          </cell>
          <cell r="AL76">
            <v>0.3027656477438137</v>
          </cell>
          <cell r="AM76">
            <v>0.24590163934426229</v>
          </cell>
          <cell r="AN76">
            <v>0.29960707269155207</v>
          </cell>
          <cell r="AO76">
            <v>0.23292469352014011</v>
          </cell>
          <cell r="AP76">
            <v>0.28817451205510908</v>
          </cell>
          <cell r="AQ76">
            <v>0.37416505660383109</v>
          </cell>
        </row>
        <row r="77">
          <cell r="D77" t="str">
            <v>Net Profit before MI</v>
          </cell>
          <cell r="I77">
            <v>323</v>
          </cell>
          <cell r="J77">
            <v>3532</v>
          </cell>
          <cell r="K77">
            <v>2184.4819500000008</v>
          </cell>
          <cell r="L77">
            <v>2287.6579712000002</v>
          </cell>
          <cell r="M77">
            <v>2406.9978990400004</v>
          </cell>
          <cell r="N77">
            <v>2690.2967168559999</v>
          </cell>
          <cell r="AA77">
            <v>2851.2000000000003</v>
          </cell>
          <cell r="AF77">
            <v>-31</v>
          </cell>
          <cell r="AG77">
            <v>717</v>
          </cell>
          <cell r="AH77">
            <v>227</v>
          </cell>
          <cell r="AI77">
            <v>-590</v>
          </cell>
          <cell r="AJ77">
            <v>1054</v>
          </cell>
          <cell r="AK77">
            <v>1014</v>
          </cell>
          <cell r="AL77">
            <v>958</v>
          </cell>
          <cell r="AM77">
            <v>506</v>
          </cell>
          <cell r="AN77">
            <v>713</v>
          </cell>
          <cell r="AO77">
            <v>438</v>
          </cell>
          <cell r="AP77">
            <v>620</v>
          </cell>
          <cell r="AQ77">
            <v>413.48194999999987</v>
          </cell>
        </row>
        <row r="78">
          <cell r="D78" t="str">
            <v>Minority interests</v>
          </cell>
          <cell r="I78">
            <v>-7</v>
          </cell>
          <cell r="J78">
            <v>-16</v>
          </cell>
          <cell r="K78">
            <v>-10.922409750000003</v>
          </cell>
          <cell r="L78">
            <v>-11.438289856000001</v>
          </cell>
          <cell r="M78">
            <v>-12.034989495200003</v>
          </cell>
          <cell r="N78">
            <v>-13.45148358428</v>
          </cell>
          <cell r="AF78">
            <v>0</v>
          </cell>
          <cell r="AG78">
            <v>-2</v>
          </cell>
          <cell r="AH78">
            <v>-1</v>
          </cell>
          <cell r="AI78">
            <v>-4</v>
          </cell>
          <cell r="AJ78">
            <v>-5</v>
          </cell>
          <cell r="AK78">
            <v>-6</v>
          </cell>
          <cell r="AL78">
            <v>-3</v>
          </cell>
          <cell r="AM78">
            <v>-2</v>
          </cell>
          <cell r="AN78">
            <v>-3</v>
          </cell>
          <cell r="AO78">
            <v>-1</v>
          </cell>
          <cell r="AP78">
            <v>-4</v>
          </cell>
          <cell r="AQ78">
            <v>-2.9224097500000035</v>
          </cell>
        </row>
        <row r="79">
          <cell r="D79" t="str">
            <v xml:space="preserve"> MI as % of divisional Profit</v>
          </cell>
          <cell r="I79">
            <v>4.1502560560321023E-4</v>
          </cell>
          <cell r="J79">
            <v>1.7745085958702611E-2</v>
          </cell>
          <cell r="K79">
            <v>5.0000000000000001E-3</v>
          </cell>
          <cell r="L79">
            <v>5.0000000000000001E-3</v>
          </cell>
          <cell r="M79">
            <v>5.0000000000000001E-3</v>
          </cell>
          <cell r="N79">
            <v>5.0000000000000001E-3</v>
          </cell>
          <cell r="AF79">
            <v>0</v>
          </cell>
          <cell r="AG79">
            <v>2.7894002789400278E-3</v>
          </cell>
          <cell r="AH79">
            <v>4.4052863436123352E-3</v>
          </cell>
          <cell r="AI79">
            <v>-6.7796610169491523E-3</v>
          </cell>
          <cell r="AJ79">
            <v>4.7438330170777986E-3</v>
          </cell>
          <cell r="AK79">
            <v>5.9171597633136093E-3</v>
          </cell>
          <cell r="AL79">
            <v>3.1315240083507308E-3</v>
          </cell>
          <cell r="AM79">
            <v>3.952569169960474E-3</v>
          </cell>
          <cell r="AN79">
            <v>4.2075736325385693E-3</v>
          </cell>
          <cell r="AO79">
            <v>2.2831050228310501E-3</v>
          </cell>
          <cell r="AP79">
            <v>6.4516129032258064E-3</v>
          </cell>
          <cell r="AQ79">
            <v>7.0678048945062881E-3</v>
          </cell>
        </row>
        <row r="80">
          <cell r="D80" t="str">
            <v>Net Profit</v>
          </cell>
          <cell r="I80">
            <v>316</v>
          </cell>
          <cell r="J80">
            <v>3516</v>
          </cell>
          <cell r="K80">
            <v>2173.5595402500007</v>
          </cell>
          <cell r="L80">
            <v>2276.219681344</v>
          </cell>
          <cell r="M80">
            <v>2394.9629095448004</v>
          </cell>
          <cell r="N80">
            <v>2676.8452332717197</v>
          </cell>
          <cell r="AF80">
            <v>-31</v>
          </cell>
          <cell r="AG80">
            <v>715</v>
          </cell>
          <cell r="AH80">
            <v>226</v>
          </cell>
          <cell r="AI80">
            <v>-594</v>
          </cell>
          <cell r="AJ80">
            <v>1049</v>
          </cell>
          <cell r="AK80">
            <v>1008</v>
          </cell>
          <cell r="AL80">
            <v>955</v>
          </cell>
          <cell r="AM80">
            <v>504</v>
          </cell>
          <cell r="AN80">
            <v>710</v>
          </cell>
          <cell r="AO80">
            <v>437</v>
          </cell>
          <cell r="AP80">
            <v>616</v>
          </cell>
          <cell r="AQ80">
            <v>410.55954024999988</v>
          </cell>
        </row>
        <row r="82">
          <cell r="D82" t="str">
            <v>Capital allocated</v>
          </cell>
          <cell r="I82">
            <v>8146</v>
          </cell>
          <cell r="J82">
            <v>6557</v>
          </cell>
          <cell r="K82">
            <v>7808.9498666666668</v>
          </cell>
          <cell r="L82">
            <v>9583.2183626666665</v>
          </cell>
          <cell r="M82">
            <v>11364.514913546667</v>
          </cell>
          <cell r="N82">
            <v>11591.805211817602</v>
          </cell>
          <cell r="AF82">
            <v>8480</v>
          </cell>
          <cell r="AG82">
            <v>8412</v>
          </cell>
          <cell r="AH82">
            <v>8293</v>
          </cell>
          <cell r="AI82">
            <v>8146</v>
          </cell>
          <cell r="AJ82">
            <v>7936</v>
          </cell>
          <cell r="AK82">
            <v>7427</v>
          </cell>
          <cell r="AL82">
            <v>6882</v>
          </cell>
          <cell r="AM82">
            <v>6557</v>
          </cell>
          <cell r="AN82">
            <v>6486</v>
          </cell>
          <cell r="AO82">
            <v>6771</v>
          </cell>
          <cell r="AP82">
            <v>7026</v>
          </cell>
          <cell r="AQ82">
            <v>7808.9498666666668</v>
          </cell>
        </row>
        <row r="83">
          <cell r="D83" t="str">
            <v>Capital allocation % RWA</v>
          </cell>
          <cell r="I83">
            <v>7.4999999999999997E-2</v>
          </cell>
          <cell r="J83">
            <v>7.4999999999999997E-2</v>
          </cell>
          <cell r="K83">
            <v>7.6999999999999999E-2</v>
          </cell>
          <cell r="L83">
            <v>7.6999999999999999E-2</v>
          </cell>
          <cell r="M83">
            <v>7.6999999999999999E-2</v>
          </cell>
          <cell r="N83">
            <v>7.6999999999999999E-2</v>
          </cell>
          <cell r="AF83">
            <v>7.4999999999999997E-2</v>
          </cell>
          <cell r="AG83">
            <v>7.4999999999999997E-2</v>
          </cell>
          <cell r="AH83">
            <v>7.4999999999999997E-2</v>
          </cell>
          <cell r="AI83">
            <v>7.4999999999999997E-2</v>
          </cell>
          <cell r="AJ83">
            <v>7.4999999999999997E-2</v>
          </cell>
          <cell r="AK83">
            <v>7.4999999999999997E-2</v>
          </cell>
          <cell r="AL83">
            <v>7.4999999999999997E-2</v>
          </cell>
          <cell r="AM83">
            <v>7.4999999999999997E-2</v>
          </cell>
          <cell r="AN83">
            <v>7.46E-2</v>
          </cell>
          <cell r="AO83">
            <v>7.7100000000000002E-2</v>
          </cell>
          <cell r="AP83">
            <v>7.7100000000000002E-2</v>
          </cell>
          <cell r="AQ83">
            <v>7.7100000000000002E-2</v>
          </cell>
        </row>
        <row r="84">
          <cell r="D84" t="str">
            <v>RWA</v>
          </cell>
          <cell r="I84">
            <v>108613.33333333334</v>
          </cell>
          <cell r="J84">
            <v>87426.666666666672</v>
          </cell>
          <cell r="K84">
            <v>101414.93333333333</v>
          </cell>
          <cell r="L84">
            <v>124457.38133333334</v>
          </cell>
          <cell r="M84">
            <v>147591.10277333335</v>
          </cell>
          <cell r="N84">
            <v>150542.92482880002</v>
          </cell>
          <cell r="AF84">
            <v>113066.66666666667</v>
          </cell>
          <cell r="AG84">
            <v>112160</v>
          </cell>
          <cell r="AH84">
            <v>110573.33333333334</v>
          </cell>
          <cell r="AI84">
            <v>108613.33333333334</v>
          </cell>
          <cell r="AJ84">
            <v>105813.33333333334</v>
          </cell>
          <cell r="AK84">
            <v>99026.666666666672</v>
          </cell>
          <cell r="AL84">
            <v>91760</v>
          </cell>
          <cell r="AM84">
            <v>87426.666666666672</v>
          </cell>
          <cell r="AN84">
            <v>86943.699731903485</v>
          </cell>
          <cell r="AO84">
            <v>87821.011673151748</v>
          </cell>
          <cell r="AP84">
            <v>104252</v>
          </cell>
          <cell r="AQ84">
            <v>101414.93333333333</v>
          </cell>
        </row>
        <row r="85">
          <cell r="J85">
            <v>-0.19506506260741474</v>
          </cell>
          <cell r="K85">
            <v>0.16</v>
          </cell>
          <cell r="L85">
            <v>0.03</v>
          </cell>
          <cell r="M85">
            <v>0.03</v>
          </cell>
          <cell r="N85">
            <v>0.02</v>
          </cell>
          <cell r="AJ85">
            <v>-6.4150943396226401E-2</v>
          </cell>
          <cell r="AK85">
            <v>-0.11709462672372795</v>
          </cell>
          <cell r="AL85">
            <v>-0.17014349451344513</v>
          </cell>
          <cell r="AM85">
            <v>-0.19506506260741474</v>
          </cell>
          <cell r="AN85">
            <v>-0.1783294506183517</v>
          </cell>
          <cell r="AO85">
            <v>-0.11315795402095319</v>
          </cell>
          <cell r="AP85">
            <v>0.13613775065387967</v>
          </cell>
        </row>
        <row r="86">
          <cell r="K86">
            <v>0.27834210455468167</v>
          </cell>
          <cell r="L86">
            <v>0.23752142497466891</v>
          </cell>
          <cell r="M86">
            <v>0.21074044319216562</v>
          </cell>
          <cell r="N86">
            <v>0.23092565690654743</v>
          </cell>
          <cell r="AM86">
            <v>-2.4075666380051541E-2</v>
          </cell>
          <cell r="AN86">
            <v>-0.10361067503924648</v>
          </cell>
          <cell r="AO86">
            <v>-4.3234587670136104E-2</v>
          </cell>
        </row>
        <row r="87">
          <cell r="D87" t="str">
            <v>Loans for CoR calculation</v>
          </cell>
          <cell r="I87">
            <v>111.9</v>
          </cell>
          <cell r="J87">
            <v>113.5</v>
          </cell>
          <cell r="K87">
            <v>113.5</v>
          </cell>
          <cell r="L87">
            <v>118.04</v>
          </cell>
          <cell r="M87">
            <v>123.94200000000001</v>
          </cell>
          <cell r="N87">
            <v>131.37852000000001</v>
          </cell>
          <cell r="AF87">
            <v>112</v>
          </cell>
          <cell r="AG87">
            <v>113.3</v>
          </cell>
          <cell r="AH87">
            <v>105.9</v>
          </cell>
          <cell r="AI87">
            <v>116.3</v>
          </cell>
          <cell r="AJ87">
            <v>127.4</v>
          </cell>
          <cell r="AK87">
            <v>124.9</v>
          </cell>
          <cell r="AL87">
            <v>115.8</v>
          </cell>
          <cell r="AM87">
            <v>113.5</v>
          </cell>
          <cell r="AN87">
            <v>114.2</v>
          </cell>
          <cell r="AO87">
            <v>119.5</v>
          </cell>
          <cell r="AP87">
            <v>111.9</v>
          </cell>
          <cell r="AQ87">
            <v>113.5</v>
          </cell>
        </row>
        <row r="88">
          <cell r="D88" t="str">
            <v>Cost income ratio</v>
          </cell>
          <cell r="I88">
            <v>0.74713619007212562</v>
          </cell>
          <cell r="J88">
            <v>0.40018277822908205</v>
          </cell>
          <cell r="K88">
            <v>0.57499999999999996</v>
          </cell>
          <cell r="L88">
            <v>0.57999999999999996</v>
          </cell>
          <cell r="M88">
            <v>0.56999999999999995</v>
          </cell>
          <cell r="N88">
            <v>0.55000000000000004</v>
          </cell>
          <cell r="AJ88">
            <v>0.32861189801699719</v>
          </cell>
          <cell r="AK88">
            <v>0.41032028469750892</v>
          </cell>
          <cell r="AL88">
            <v>0.38937381404174576</v>
          </cell>
          <cell r="AM88">
            <v>0.52818239392020261</v>
          </cell>
          <cell r="AN88">
            <v>0.52607291185971394</v>
          </cell>
          <cell r="AO88">
            <v>0.63095238095238093</v>
          </cell>
          <cell r="AP88">
            <v>0.56274703557312256</v>
          </cell>
          <cell r="AQ88">
            <v>0.59533833714418249</v>
          </cell>
        </row>
        <row r="89">
          <cell r="D89" t="str">
            <v>Cost of risk (bps of loans)</v>
          </cell>
          <cell r="I89">
            <v>7.551385165326184E-3</v>
          </cell>
          <cell r="J89">
            <v>8.1233480176211448E-3</v>
          </cell>
          <cell r="K89">
            <v>1.3215859030837004E-3</v>
          </cell>
          <cell r="L89">
            <v>8.4717045069467977E-4</v>
          </cell>
          <cell r="M89">
            <v>1.6136580013231996E-3</v>
          </cell>
          <cell r="N89">
            <v>1.5223188691728296E-3</v>
          </cell>
          <cell r="AF89">
            <v>1.0035714285714285E-2</v>
          </cell>
          <cell r="AG89">
            <v>2.0829655781112091E-3</v>
          </cell>
          <cell r="AH89">
            <v>5.930122757318225E-3</v>
          </cell>
          <cell r="AI89">
            <v>1.1969045571797076E-2</v>
          </cell>
          <cell r="AJ89">
            <v>1.0926216640502355E-2</v>
          </cell>
          <cell r="AK89">
            <v>9.2999999999999992E-3</v>
          </cell>
          <cell r="AL89">
            <v>6.1000000000000004E-3</v>
          </cell>
          <cell r="AM89">
            <v>3.5000000000000001E-3</v>
          </cell>
          <cell r="AN89">
            <v>8.0000000000000004E-4</v>
          </cell>
          <cell r="AO89">
            <v>1E-3</v>
          </cell>
          <cell r="AP89">
            <v>4.0000000000000002E-4</v>
          </cell>
          <cell r="AQ89">
            <v>2.502202643171806E-3</v>
          </cell>
        </row>
        <row r="90">
          <cell r="D90" t="str">
            <v>Financing / average loans</v>
          </cell>
          <cell r="J90">
            <v>2.211453744493392E-2</v>
          </cell>
          <cell r="K90">
            <v>2.3485638766519826E-2</v>
          </cell>
          <cell r="L90">
            <v>2.3485638766519826E-2</v>
          </cell>
          <cell r="M90">
            <v>2.3485638766519826E-2</v>
          </cell>
          <cell r="N90">
            <v>2.3485638766519823E-2</v>
          </cell>
          <cell r="AJ90">
            <v>1.8147566718995291E-2</v>
          </cell>
          <cell r="AK90">
            <v>2.1168935148118496E-2</v>
          </cell>
          <cell r="AL90">
            <v>2.217616580310881E-2</v>
          </cell>
          <cell r="AM90">
            <v>2.2167400881057269E-2</v>
          </cell>
          <cell r="AN90">
            <v>2.1085814360770578E-2</v>
          </cell>
          <cell r="AO90">
            <v>2.19581589958159E-2</v>
          </cell>
          <cell r="AP90">
            <v>2.6058981233243968E-2</v>
          </cell>
          <cell r="AQ90">
            <v>2.3916123348017633E-2</v>
          </cell>
        </row>
        <row r="92">
          <cell r="D92" t="str">
            <v>Growth</v>
          </cell>
        </row>
        <row r="93">
          <cell r="D93" t="str">
            <v>Loans</v>
          </cell>
          <cell r="J93">
            <v>1.4298480786416379E-2</v>
          </cell>
          <cell r="K93">
            <v>0</v>
          </cell>
          <cell r="L93">
            <v>0.04</v>
          </cell>
          <cell r="M93">
            <v>0.05</v>
          </cell>
          <cell r="N93">
            <v>0.06</v>
          </cell>
          <cell r="AJ93">
            <v>0.13749999999999996</v>
          </cell>
          <cell r="AK93">
            <v>0.10238305383936463</v>
          </cell>
          <cell r="AL93">
            <v>9.3484419263456076E-2</v>
          </cell>
          <cell r="AM93">
            <v>-2.4075666380051541E-2</v>
          </cell>
          <cell r="AN93">
            <v>-0.10361067503924648</v>
          </cell>
          <cell r="AO93">
            <v>-4.3234587670136104E-2</v>
          </cell>
          <cell r="AP93">
            <v>-3.3678756476683835E-2</v>
          </cell>
          <cell r="AQ93">
            <v>0</v>
          </cell>
        </row>
        <row r="94">
          <cell r="D94" t="str">
            <v>Revenues</v>
          </cell>
          <cell r="F94" t="str">
            <v>NA</v>
          </cell>
          <cell r="J94">
            <v>1.0890963088672039</v>
          </cell>
          <cell r="K94">
            <v>-0.21998172217709167</v>
          </cell>
          <cell r="L94">
            <v>4.3952291313551051E-2</v>
          </cell>
          <cell r="M94">
            <v>0.05</v>
          </cell>
          <cell r="N94">
            <v>0.05</v>
          </cell>
          <cell r="AJ94">
            <v>16.761006289308177</v>
          </cell>
          <cell r="AK94">
            <v>-4.9575070821529232E-3</v>
          </cell>
          <cell r="AL94">
            <v>-6.2277580071174343E-2</v>
          </cell>
          <cell r="AM94">
            <v>-0.40075901328273245</v>
          </cell>
          <cell r="AN94">
            <v>0.37238758708043074</v>
          </cell>
          <cell r="AO94">
            <v>-0.22473465620673738</v>
          </cell>
          <cell r="AP94">
            <v>0.2047619047619047</v>
          </cell>
          <cell r="AQ94">
            <v>-0.10542490118577086</v>
          </cell>
        </row>
        <row r="95">
          <cell r="D95" t="str">
            <v>o/w Financial and advisory</v>
          </cell>
          <cell r="J95">
            <v>0.38597459966869141</v>
          </cell>
          <cell r="K95">
            <v>6.2E-2</v>
          </cell>
          <cell r="L95">
            <v>0.04</v>
          </cell>
          <cell r="M95">
            <v>0.05</v>
          </cell>
          <cell r="N95">
            <v>0.06</v>
          </cell>
          <cell r="AJ95">
            <v>-0.23746701846965701</v>
          </cell>
          <cell r="AK95">
            <v>0.14359861591695511</v>
          </cell>
          <cell r="AL95">
            <v>-2.874432677760963E-2</v>
          </cell>
          <cell r="AM95">
            <v>-2.024922118380057E-2</v>
          </cell>
          <cell r="AN95">
            <v>-4.2925278219395846E-2</v>
          </cell>
          <cell r="AO95">
            <v>8.9700996677740896E-2</v>
          </cell>
          <cell r="AP95">
            <v>0.11128048780487809</v>
          </cell>
          <cell r="AQ95">
            <v>-6.9108367626885658E-2</v>
          </cell>
        </row>
        <row r="96">
          <cell r="D96" t="str">
            <v>o/w Global Markets</v>
          </cell>
          <cell r="J96">
            <v>1.5277299345504649</v>
          </cell>
          <cell r="K96">
            <v>-0.31643499591169255</v>
          </cell>
          <cell r="L96">
            <v>4.6052631578947345E-2</v>
          </cell>
          <cell r="M96">
            <v>5.7924528301886768E-2</v>
          </cell>
          <cell r="N96">
            <v>6.2805778491171749E-2</v>
          </cell>
          <cell r="AJ96">
            <v>-4.7495826377295494</v>
          </cell>
          <cell r="AK96">
            <v>-4.3187889581478234E-2</v>
          </cell>
          <cell r="AL96">
            <v>-7.2591903210795672E-2</v>
          </cell>
          <cell r="AM96">
            <v>-0.52333166081284488</v>
          </cell>
          <cell r="AN96">
            <v>0.64736842105263159</v>
          </cell>
          <cell r="AO96">
            <v>-0.34568690095846644</v>
          </cell>
          <cell r="AP96">
            <v>0.2646484375</v>
          </cell>
          <cell r="AQ96">
            <v>-0.12586872586872622</v>
          </cell>
        </row>
        <row r="97">
          <cell r="D97" t="str">
            <v>o/w fixed income</v>
          </cell>
          <cell r="J97">
            <v>1.1897810218978102</v>
          </cell>
          <cell r="K97">
            <v>-0.34</v>
          </cell>
          <cell r="L97">
            <v>-0.1</v>
          </cell>
          <cell r="M97">
            <v>0.03</v>
          </cell>
          <cell r="N97">
            <v>0.04</v>
          </cell>
          <cell r="P97">
            <v>-0.45</v>
          </cell>
          <cell r="Q97">
            <v>-0.05</v>
          </cell>
          <cell r="R97">
            <v>-0.05</v>
          </cell>
          <cell r="AJ97">
            <v>65.625</v>
          </cell>
          <cell r="AK97">
            <v>-0.30268918073796125</v>
          </cell>
          <cell r="AL97">
            <v>-0.16053811659192829</v>
          </cell>
          <cell r="AM97">
            <v>-0.7254273504273504</v>
          </cell>
          <cell r="AN97">
            <v>2.0311284046692606</v>
          </cell>
          <cell r="AO97">
            <v>-0.14377406931964054</v>
          </cell>
          <cell r="AP97">
            <v>-1.6491754122938573E-2</v>
          </cell>
          <cell r="AQ97">
            <v>-0.28048780487804947</v>
          </cell>
        </row>
        <row r="98">
          <cell r="D98" t="str">
            <v>o/w equities</v>
          </cell>
          <cell r="J98">
            <v>1.5152439024390243</v>
          </cell>
          <cell r="K98">
            <v>-0.26</v>
          </cell>
          <cell r="L98">
            <v>0.2</v>
          </cell>
          <cell r="M98">
            <v>0.08</v>
          </cell>
          <cell r="N98">
            <v>0.08</v>
          </cell>
          <cell r="P98">
            <v>0.05</v>
          </cell>
          <cell r="Q98">
            <v>0.05</v>
          </cell>
          <cell r="R98">
            <v>0.08</v>
          </cell>
          <cell r="AJ98">
            <v>-2.0385232744783304</v>
          </cell>
          <cell r="AK98">
            <v>0.59814528593508509</v>
          </cell>
          <cell r="AL98">
            <v>2.2243713733075543E-2</v>
          </cell>
          <cell r="AM98">
            <v>-0.3443708609271523</v>
          </cell>
          <cell r="AN98">
            <v>0.13419913419913421</v>
          </cell>
          <cell r="AO98">
            <v>-0.54580152671755733</v>
          </cell>
          <cell r="AP98">
            <v>0.7899159663865547</v>
          </cell>
          <cell r="AQ98">
            <v>3.2863849765258246E-2</v>
          </cell>
        </row>
        <row r="99">
          <cell r="D99" t="str">
            <v>Costs</v>
          </cell>
          <cell r="F99" t="str">
            <v>NA</v>
          </cell>
          <cell r="J99">
            <v>0.11896649630891543</v>
          </cell>
          <cell r="K99">
            <v>0.120764146155798</v>
          </cell>
          <cell r="L99">
            <v>5.3030137324973303E-2</v>
          </cell>
          <cell r="M99">
            <v>3.6992181607923946E-2</v>
          </cell>
          <cell r="N99">
            <v>2.4583025369270706E-2</v>
          </cell>
          <cell r="AJ99">
            <v>0.23898531375166887</v>
          </cell>
          <cell r="AK99">
            <v>0.2424568965517242</v>
          </cell>
          <cell r="AL99">
            <v>-0.11014744145706856</v>
          </cell>
          <cell r="AM99">
            <v>-0.1871345029239766</v>
          </cell>
          <cell r="AN99">
            <v>0.36690647482014382</v>
          </cell>
          <cell r="AO99">
            <v>-7.0175438596491224E-2</v>
          </cell>
          <cell r="AP99">
            <v>7.4528301886792381E-2</v>
          </cell>
          <cell r="AQ99">
            <v>-5.3615891132572702E-2</v>
          </cell>
        </row>
        <row r="100">
          <cell r="D100" t="str">
            <v>Gross Operating Profit</v>
          </cell>
          <cell r="F100" t="str">
            <v>NA</v>
          </cell>
          <cell r="J100">
            <v>3.9555369127516782</v>
          </cell>
          <cell r="K100">
            <v>-0.44731868969019783</v>
          </cell>
          <cell r="L100">
            <v>3.1670499651038408E-2</v>
          </cell>
          <cell r="M100">
            <v>8.0308479920703002E-2</v>
          </cell>
          <cell r="N100">
            <v>0.11122852434341568</v>
          </cell>
          <cell r="AJ100">
            <v>5.7234042553191493</v>
          </cell>
          <cell r="AK100">
            <v>0.59633911368015413</v>
          </cell>
          <cell r="AL100">
            <v>2.4826839826839828</v>
          </cell>
          <cell r="AM100">
            <v>-2.2627118644067794</v>
          </cell>
          <cell r="AN100">
            <v>-0.45833333333333337</v>
          </cell>
          <cell r="AO100">
            <v>-0.62582981291490647</v>
          </cell>
          <cell r="AP100">
            <v>-0.44996892479801121</v>
          </cell>
          <cell r="AQ100">
            <v>-1.6525503355704463E-2</v>
          </cell>
        </row>
        <row r="101">
          <cell r="D101" t="str">
            <v>Provisions</v>
          </cell>
          <cell r="F101" t="str">
            <v>NA</v>
          </cell>
          <cell r="J101">
            <v>9.1124260355029518E-2</v>
          </cell>
          <cell r="K101">
            <v>-0.83731019522776573</v>
          </cell>
          <cell r="L101">
            <v>-0.33333333333333337</v>
          </cell>
          <cell r="M101">
            <v>1</v>
          </cell>
          <cell r="N101">
            <v>0</v>
          </cell>
          <cell r="AJ101">
            <v>0.23843416370106763</v>
          </cell>
          <cell r="AK101">
            <v>3.0508474576271185</v>
          </cell>
          <cell r="AL101">
            <v>0.58598726114649691</v>
          </cell>
          <cell r="AM101">
            <v>-0.75287356321839083</v>
          </cell>
          <cell r="AN101">
            <v>-0.9454022988505747</v>
          </cell>
          <cell r="AO101">
            <v>-0.81171548117154813</v>
          </cell>
          <cell r="AP101">
            <v>-0.93975903614457834</v>
          </cell>
          <cell r="AQ101">
            <v>-0.17441860465116277</v>
          </cell>
        </row>
        <row r="102">
          <cell r="D102" t="str">
            <v>Operating Profit</v>
          </cell>
          <cell r="F102" t="str">
            <v>NA</v>
          </cell>
          <cell r="J102">
            <v>13.36599423631124</v>
          </cell>
          <cell r="K102">
            <v>-0.37518786359077205</v>
          </cell>
          <cell r="L102">
            <v>4.9248686024300214E-2</v>
          </cell>
          <cell r="M102">
            <v>5.2166857695689739E-2</v>
          </cell>
          <cell r="N102">
            <v>0.11769799131481973</v>
          </cell>
          <cell r="AJ102">
            <v>1547</v>
          </cell>
          <cell r="AK102">
            <v>0.44841675178753837</v>
          </cell>
          <cell r="AL102">
            <v>3.4590163934426226</v>
          </cell>
          <cell r="AM102">
            <v>-1.7025586353944564</v>
          </cell>
          <cell r="AN102">
            <v>-0.34883720930232553</v>
          </cell>
          <cell r="AO102">
            <v>-0.5944992947813823</v>
          </cell>
          <cell r="AP102">
            <v>-0.36029411764705888</v>
          </cell>
          <cell r="AQ102">
            <v>4.0796661608499818E-3</v>
          </cell>
        </row>
        <row r="103">
          <cell r="D103" t="str">
            <v>Pretax Profit</v>
          </cell>
          <cell r="F103" t="str">
            <v>NA</v>
          </cell>
          <cell r="J103">
            <v>13.053072625698324</v>
          </cell>
          <cell r="K103">
            <v>-0.37970810971973745</v>
          </cell>
          <cell r="L103">
            <v>4.7231345262431335E-2</v>
          </cell>
          <cell r="M103">
            <v>5.2166857695689739E-2</v>
          </cell>
          <cell r="N103">
            <v>0.11769799131481973</v>
          </cell>
          <cell r="AJ103" t="e">
            <v>#DIV/0!</v>
          </cell>
          <cell r="AK103">
            <v>0.45989847715736043</v>
          </cell>
          <cell r="AL103">
            <v>3.418006430868167</v>
          </cell>
          <cell r="AM103">
            <v>-1.7153518123667377</v>
          </cell>
          <cell r="AN103">
            <v>-0.34237726098191212</v>
          </cell>
          <cell r="AO103">
            <v>-0.60292072322670376</v>
          </cell>
          <cell r="AP103">
            <v>-0.36608442503639005</v>
          </cell>
          <cell r="AQ103">
            <v>-1.536736214605039E-2</v>
          </cell>
        </row>
        <row r="104">
          <cell r="D104" t="str">
            <v>Net Profit</v>
          </cell>
          <cell r="F104" t="str">
            <v>NA</v>
          </cell>
          <cell r="J104">
            <v>10.126582278481013</v>
          </cell>
          <cell r="K104">
            <v>-0.38180900447952193</v>
          </cell>
          <cell r="L104">
            <v>4.7231345262431335E-2</v>
          </cell>
          <cell r="M104">
            <v>5.2166857695689517E-2</v>
          </cell>
          <cell r="N104">
            <v>0.11769799131481973</v>
          </cell>
          <cell r="AJ104">
            <v>-34.838709677419352</v>
          </cell>
          <cell r="AK104">
            <v>0.40979020979020975</v>
          </cell>
          <cell r="AL104">
            <v>3.2256637168141591</v>
          </cell>
          <cell r="AM104">
            <v>-1.8484848484848486</v>
          </cell>
          <cell r="AN104">
            <v>-0.32316491897044808</v>
          </cell>
          <cell r="AO104">
            <v>-0.56646825396825395</v>
          </cell>
          <cell r="AP104">
            <v>-0.35497382198952876</v>
          </cell>
          <cell r="AQ104">
            <v>-0.18539773759920652</v>
          </cell>
        </row>
        <row r="107">
          <cell r="D107" t="str">
            <v>Legacy assets</v>
          </cell>
        </row>
        <row r="108">
          <cell r="D108" t="str">
            <v>Net banking income</v>
          </cell>
          <cell r="I108">
            <v>-3336</v>
          </cell>
          <cell r="J108">
            <v>-2826</v>
          </cell>
          <cell r="K108">
            <v>-246</v>
          </cell>
          <cell r="L108">
            <v>-200</v>
          </cell>
          <cell r="M108">
            <v>-75</v>
          </cell>
          <cell r="N108">
            <v>0</v>
          </cell>
          <cell r="AF108">
            <v>-1139</v>
          </cell>
          <cell r="AG108">
            <v>-661</v>
          </cell>
          <cell r="AH108">
            <v>-915</v>
          </cell>
          <cell r="AI108">
            <v>-621</v>
          </cell>
          <cell r="AJ108">
            <v>-1594</v>
          </cell>
          <cell r="AK108">
            <v>-167</v>
          </cell>
          <cell r="AL108">
            <v>-288</v>
          </cell>
          <cell r="AM108">
            <v>-777</v>
          </cell>
          <cell r="AN108">
            <v>-23</v>
          </cell>
          <cell r="AO108">
            <v>70</v>
          </cell>
          <cell r="AP108">
            <v>-90</v>
          </cell>
          <cell r="AQ108">
            <v>-203</v>
          </cell>
          <cell r="AU108" t="str">
            <v xml:space="preserve">2008 Q1 </v>
          </cell>
          <cell r="AV108" t="str">
            <v>2008 Q2</v>
          </cell>
          <cell r="AW108" t="str">
            <v>2008 Q3</v>
          </cell>
          <cell r="AX108" t="str">
            <v>2008 Q4</v>
          </cell>
          <cell r="AY108" t="str">
            <v xml:space="preserve">2009 Q1 </v>
          </cell>
          <cell r="AZ108" t="str">
            <v>2009 Q2</v>
          </cell>
          <cell r="BA108" t="str">
            <v>2009E Q3</v>
          </cell>
          <cell r="BB108" t="str">
            <v>2009E Q4</v>
          </cell>
        </row>
        <row r="109">
          <cell r="D109" t="str">
            <v>o/w exotic credit derivatives</v>
          </cell>
          <cell r="I109">
            <v>-774</v>
          </cell>
          <cell r="J109">
            <v>-1557</v>
          </cell>
          <cell r="K109">
            <v>-500</v>
          </cell>
          <cell r="L109">
            <v>-150</v>
          </cell>
          <cell r="M109">
            <v>-50</v>
          </cell>
          <cell r="N109">
            <v>0</v>
          </cell>
          <cell r="AF109">
            <v>-338</v>
          </cell>
          <cell r="AG109">
            <v>-370</v>
          </cell>
          <cell r="AH109">
            <v>-370</v>
          </cell>
          <cell r="AI109">
            <v>304</v>
          </cell>
          <cell r="AJ109">
            <v>-385</v>
          </cell>
          <cell r="AK109">
            <v>-637</v>
          </cell>
          <cell r="AL109">
            <v>-311</v>
          </cell>
          <cell r="AM109">
            <v>-224</v>
          </cell>
          <cell r="AN109">
            <v>-163</v>
          </cell>
          <cell r="AO109">
            <v>-91</v>
          </cell>
          <cell r="AP109">
            <v>-177</v>
          </cell>
          <cell r="AQ109">
            <v>-69</v>
          </cell>
          <cell r="AT109" t="str">
            <v>REVENUES</v>
          </cell>
        </row>
        <row r="110">
          <cell r="D110" t="str">
            <v>o/w LCDX macrohedging</v>
          </cell>
          <cell r="I110">
            <v>-18</v>
          </cell>
          <cell r="J110">
            <v>-257</v>
          </cell>
          <cell r="K110">
            <v>-5</v>
          </cell>
          <cell r="L110">
            <v>0</v>
          </cell>
          <cell r="M110">
            <v>0</v>
          </cell>
          <cell r="N110">
            <v>0</v>
          </cell>
          <cell r="AF110">
            <v>-79</v>
          </cell>
          <cell r="AG110">
            <v>-2</v>
          </cell>
          <cell r="AH110">
            <v>0</v>
          </cell>
          <cell r="AI110">
            <v>63</v>
          </cell>
          <cell r="AJ110">
            <v>21</v>
          </cell>
          <cell r="AK110">
            <v>-81</v>
          </cell>
          <cell r="AL110">
            <v>-130</v>
          </cell>
          <cell r="AM110">
            <v>-67</v>
          </cell>
          <cell r="AN110">
            <v>9</v>
          </cell>
          <cell r="AO110">
            <v>-5</v>
          </cell>
          <cell r="AP110">
            <v>-2</v>
          </cell>
          <cell r="AQ110">
            <v>-7</v>
          </cell>
          <cell r="AT110" t="str">
            <v>Exotic credit derivatives</v>
          </cell>
          <cell r="AU110">
            <v>-338</v>
          </cell>
          <cell r="AV110">
            <v>-370</v>
          </cell>
          <cell r="AW110">
            <v>-370</v>
          </cell>
          <cell r="AX110">
            <v>304</v>
          </cell>
          <cell r="AY110">
            <v>-385</v>
          </cell>
          <cell r="AZ110">
            <v>-637</v>
          </cell>
          <cell r="BA110">
            <v>-311</v>
          </cell>
          <cell r="BB110">
            <v>-224</v>
          </cell>
        </row>
        <row r="111">
          <cell r="D111" t="str">
            <v>o/w W/D unhedged CDO of RMBS</v>
          </cell>
          <cell r="I111">
            <v>-119</v>
          </cell>
          <cell r="J111">
            <v>-366</v>
          </cell>
          <cell r="K111">
            <v>-60</v>
          </cell>
          <cell r="L111">
            <v>0</v>
          </cell>
          <cell r="M111">
            <v>0</v>
          </cell>
          <cell r="N111">
            <v>0</v>
          </cell>
          <cell r="AF111">
            <v>-350</v>
          </cell>
          <cell r="AG111">
            <v>-20</v>
          </cell>
          <cell r="AH111">
            <v>315</v>
          </cell>
          <cell r="AI111">
            <v>-64</v>
          </cell>
          <cell r="AJ111">
            <v>-116</v>
          </cell>
          <cell r="AK111">
            <v>16</v>
          </cell>
          <cell r="AL111">
            <v>-78</v>
          </cell>
          <cell r="AM111">
            <v>-188</v>
          </cell>
          <cell r="AN111">
            <v>-54</v>
          </cell>
          <cell r="AO111">
            <v>-14</v>
          </cell>
          <cell r="AP111">
            <v>23</v>
          </cell>
          <cell r="AQ111">
            <v>-15</v>
          </cell>
          <cell r="AT111" t="str">
            <v>LCDX macrohedging</v>
          </cell>
          <cell r="AU111">
            <v>-79</v>
          </cell>
          <cell r="AV111">
            <v>-2</v>
          </cell>
          <cell r="AW111">
            <v>0</v>
          </cell>
          <cell r="AX111">
            <v>63</v>
          </cell>
          <cell r="AY111">
            <v>21</v>
          </cell>
          <cell r="AZ111">
            <v>-81</v>
          </cell>
          <cell r="BA111">
            <v>-130</v>
          </cell>
          <cell r="BB111">
            <v>-67</v>
          </cell>
        </row>
        <row r="112">
          <cell r="D112" t="str">
            <v>o/w W/D monolines</v>
          </cell>
          <cell r="I112">
            <v>-1082</v>
          </cell>
          <cell r="J112">
            <v>-692</v>
          </cell>
          <cell r="K112">
            <v>40</v>
          </cell>
          <cell r="L112">
            <v>-50</v>
          </cell>
          <cell r="M112">
            <v>-25</v>
          </cell>
          <cell r="N112">
            <v>0</v>
          </cell>
          <cell r="AF112">
            <v>-203</v>
          </cell>
          <cell r="AG112">
            <v>-98</v>
          </cell>
          <cell r="AH112">
            <v>-453</v>
          </cell>
          <cell r="AI112">
            <v>-328</v>
          </cell>
          <cell r="AJ112">
            <v>-609</v>
          </cell>
          <cell r="AK112">
            <v>145</v>
          </cell>
          <cell r="AL112">
            <v>136</v>
          </cell>
          <cell r="AM112">
            <v>-364</v>
          </cell>
          <cell r="AN112">
            <v>58</v>
          </cell>
          <cell r="AO112">
            <v>32</v>
          </cell>
          <cell r="AP112">
            <v>-10</v>
          </cell>
          <cell r="AQ112">
            <v>-40</v>
          </cell>
          <cell r="AT112" t="str">
            <v>W/D unhedged CDO of RMBS</v>
          </cell>
          <cell r="AU112">
            <v>-350</v>
          </cell>
          <cell r="AV112">
            <v>-20</v>
          </cell>
          <cell r="AW112">
            <v>315</v>
          </cell>
          <cell r="AX112">
            <v>-64</v>
          </cell>
          <cell r="AY112">
            <v>-116</v>
          </cell>
          <cell r="AZ112">
            <v>16</v>
          </cell>
          <cell r="BA112">
            <v>-78</v>
          </cell>
          <cell r="BB112">
            <v>-188</v>
          </cell>
        </row>
        <row r="113">
          <cell r="D113" t="str">
            <v>o/w W/D RMBS</v>
          </cell>
          <cell r="I113">
            <v>-65</v>
          </cell>
          <cell r="J113">
            <v>1</v>
          </cell>
          <cell r="K113">
            <v>-10</v>
          </cell>
          <cell r="L113">
            <v>0</v>
          </cell>
          <cell r="M113">
            <v>0</v>
          </cell>
          <cell r="N113">
            <v>0</v>
          </cell>
          <cell r="AF113">
            <v>-43</v>
          </cell>
          <cell r="AG113">
            <v>-15</v>
          </cell>
          <cell r="AH113">
            <v>0</v>
          </cell>
          <cell r="AI113">
            <v>-7</v>
          </cell>
          <cell r="AJ113">
            <v>12</v>
          </cell>
          <cell r="AK113">
            <v>-2</v>
          </cell>
          <cell r="AL113">
            <v>-6</v>
          </cell>
          <cell r="AM113">
            <v>-3</v>
          </cell>
          <cell r="AN113">
            <v>8</v>
          </cell>
          <cell r="AO113">
            <v>-9</v>
          </cell>
          <cell r="AP113">
            <v>1</v>
          </cell>
          <cell r="AQ113">
            <v>-10</v>
          </cell>
          <cell r="AT113" t="str">
            <v>W/D monolines</v>
          </cell>
          <cell r="AU113">
            <v>-203</v>
          </cell>
          <cell r="AV113">
            <v>-98</v>
          </cell>
          <cell r="AW113">
            <v>-453</v>
          </cell>
          <cell r="AX113">
            <v>-328</v>
          </cell>
          <cell r="AY113">
            <v>-609</v>
          </cell>
          <cell r="AZ113">
            <v>145</v>
          </cell>
          <cell r="BA113">
            <v>136</v>
          </cell>
          <cell r="BB113">
            <v>-364</v>
          </cell>
        </row>
        <row r="114">
          <cell r="D114" t="str">
            <v>o/w W/D ABS sold by SGAM</v>
          </cell>
          <cell r="I114">
            <v>-1210</v>
          </cell>
          <cell r="J114">
            <v>63</v>
          </cell>
          <cell r="K114">
            <v>70</v>
          </cell>
          <cell r="L114">
            <v>0</v>
          </cell>
          <cell r="M114">
            <v>0</v>
          </cell>
          <cell r="N114">
            <v>0</v>
          </cell>
          <cell r="AF114">
            <v>-166</v>
          </cell>
          <cell r="AG114">
            <v>-84</v>
          </cell>
          <cell r="AH114">
            <v>-382</v>
          </cell>
          <cell r="AI114">
            <v>-578</v>
          </cell>
          <cell r="AJ114">
            <v>-193</v>
          </cell>
          <cell r="AK114">
            <v>62</v>
          </cell>
          <cell r="AL114">
            <v>165</v>
          </cell>
          <cell r="AM114">
            <v>29</v>
          </cell>
          <cell r="AN114">
            <v>57</v>
          </cell>
          <cell r="AO114">
            <v>52</v>
          </cell>
          <cell r="AP114">
            <v>-2</v>
          </cell>
          <cell r="AQ114">
            <v>-37</v>
          </cell>
          <cell r="AT114" t="str">
            <v>W/D RMBS</v>
          </cell>
          <cell r="AU114">
            <v>-43</v>
          </cell>
          <cell r="AV114">
            <v>-15</v>
          </cell>
          <cell r="AW114">
            <v>0</v>
          </cell>
          <cell r="AX114">
            <v>-7</v>
          </cell>
          <cell r="AY114">
            <v>12</v>
          </cell>
          <cell r="AZ114">
            <v>-2</v>
          </cell>
          <cell r="BA114">
            <v>-6</v>
          </cell>
          <cell r="BB114">
            <v>-3</v>
          </cell>
        </row>
        <row r="115">
          <cell r="D115" t="str">
            <v>o/w CDPC reserves</v>
          </cell>
          <cell r="I115">
            <v>-117</v>
          </cell>
          <cell r="J115">
            <v>-170</v>
          </cell>
          <cell r="K115">
            <v>-40</v>
          </cell>
          <cell r="L115">
            <v>0</v>
          </cell>
          <cell r="M115">
            <v>0</v>
          </cell>
          <cell r="N115">
            <v>0</v>
          </cell>
          <cell r="AF115">
            <v>0</v>
          </cell>
          <cell r="AG115">
            <v>-17</v>
          </cell>
          <cell r="AH115">
            <v>-39</v>
          </cell>
          <cell r="AI115">
            <v>-61</v>
          </cell>
          <cell r="AJ115">
            <v>-257</v>
          </cell>
          <cell r="AK115">
            <v>116</v>
          </cell>
          <cell r="AL115">
            <v>14</v>
          </cell>
          <cell r="AM115">
            <v>-43</v>
          </cell>
          <cell r="AN115">
            <v>-36</v>
          </cell>
          <cell r="AO115">
            <v>20</v>
          </cell>
          <cell r="AP115">
            <v>1</v>
          </cell>
          <cell r="AQ115">
            <v>-25</v>
          </cell>
          <cell r="AT115" t="str">
            <v>W/D ABS sold by SGAM</v>
          </cell>
          <cell r="AU115">
            <v>-166</v>
          </cell>
          <cell r="AV115">
            <v>-84</v>
          </cell>
          <cell r="AW115">
            <v>-382</v>
          </cell>
          <cell r="AX115">
            <v>-578</v>
          </cell>
          <cell r="AY115">
            <v>-193</v>
          </cell>
          <cell r="AZ115">
            <v>62</v>
          </cell>
          <cell r="BA115">
            <v>165</v>
          </cell>
          <cell r="BB115">
            <v>29</v>
          </cell>
        </row>
        <row r="116">
          <cell r="D116" t="str">
            <v>o/w SIV PACE write downs</v>
          </cell>
          <cell r="I116">
            <v>-30</v>
          </cell>
          <cell r="J116">
            <v>-33</v>
          </cell>
          <cell r="K116">
            <v>0</v>
          </cell>
          <cell r="L116">
            <v>0</v>
          </cell>
          <cell r="M116">
            <v>0</v>
          </cell>
          <cell r="N116">
            <v>0</v>
          </cell>
          <cell r="AF116">
            <v>-12</v>
          </cell>
          <cell r="AG116">
            <v>7</v>
          </cell>
          <cell r="AH116">
            <v>-57</v>
          </cell>
          <cell r="AI116">
            <v>32</v>
          </cell>
          <cell r="AJ116">
            <v>15</v>
          </cell>
          <cell r="AK116">
            <v>-22</v>
          </cell>
          <cell r="AL116">
            <v>-18</v>
          </cell>
          <cell r="AM116">
            <v>-8</v>
          </cell>
          <cell r="AN116">
            <v>0</v>
          </cell>
          <cell r="AO116">
            <v>0</v>
          </cell>
          <cell r="AP116">
            <v>0</v>
          </cell>
          <cell r="AQ116">
            <v>0</v>
          </cell>
          <cell r="AT116" t="str">
            <v>CDPC reserves</v>
          </cell>
          <cell r="AU116">
            <v>0</v>
          </cell>
          <cell r="AV116">
            <v>-17</v>
          </cell>
          <cell r="AW116">
            <v>-39</v>
          </cell>
          <cell r="AX116">
            <v>-61</v>
          </cell>
          <cell r="AY116">
            <v>-257</v>
          </cell>
          <cell r="AZ116">
            <v>116</v>
          </cell>
          <cell r="BA116">
            <v>14</v>
          </cell>
          <cell r="BB116">
            <v>-43</v>
          </cell>
        </row>
        <row r="117">
          <cell r="D117" t="str">
            <v>Others</v>
          </cell>
          <cell r="I117">
            <v>76</v>
          </cell>
          <cell r="J117">
            <v>185</v>
          </cell>
          <cell r="K117">
            <v>259</v>
          </cell>
          <cell r="L117">
            <v>0</v>
          </cell>
          <cell r="M117">
            <v>0</v>
          </cell>
          <cell r="N117">
            <v>0</v>
          </cell>
          <cell r="AF117">
            <v>52</v>
          </cell>
          <cell r="AG117">
            <v>-63</v>
          </cell>
          <cell r="AH117">
            <v>70</v>
          </cell>
          <cell r="AI117">
            <v>17</v>
          </cell>
          <cell r="AJ117">
            <v>-82</v>
          </cell>
          <cell r="AK117">
            <v>236</v>
          </cell>
          <cell r="AL117">
            <v>-60</v>
          </cell>
          <cell r="AM117">
            <v>91</v>
          </cell>
          <cell r="AN117">
            <v>98</v>
          </cell>
          <cell r="AO117">
            <v>85</v>
          </cell>
          <cell r="AP117">
            <v>76</v>
          </cell>
          <cell r="AQ117">
            <v>0</v>
          </cell>
          <cell r="AT117" t="str">
            <v>SIV PACE write downs</v>
          </cell>
          <cell r="AU117">
            <v>-12</v>
          </cell>
          <cell r="AV117">
            <v>7</v>
          </cell>
          <cell r="AW117">
            <v>-57</v>
          </cell>
          <cell r="AX117">
            <v>32</v>
          </cell>
          <cell r="AY117">
            <v>15</v>
          </cell>
          <cell r="AZ117">
            <v>-22</v>
          </cell>
          <cell r="BA117">
            <v>-18</v>
          </cell>
          <cell r="BB117">
            <v>-8</v>
          </cell>
        </row>
        <row r="118">
          <cell r="AF118">
            <v>0</v>
          </cell>
          <cell r="AG118">
            <v>1</v>
          </cell>
          <cell r="AH118">
            <v>1</v>
          </cell>
          <cell r="AI118">
            <v>1</v>
          </cell>
          <cell r="AJ118">
            <v>0</v>
          </cell>
          <cell r="AK118">
            <v>0</v>
          </cell>
          <cell r="AL118">
            <v>0</v>
          </cell>
          <cell r="AM118">
            <v>0</v>
          </cell>
          <cell r="AN118">
            <v>0</v>
          </cell>
          <cell r="AT118" t="str">
            <v>Others</v>
          </cell>
          <cell r="AU118">
            <v>52</v>
          </cell>
          <cell r="AV118">
            <v>-63</v>
          </cell>
          <cell r="AW118">
            <v>70</v>
          </cell>
          <cell r="AX118">
            <v>17</v>
          </cell>
          <cell r="AY118">
            <v>-82</v>
          </cell>
          <cell r="AZ118">
            <v>236</v>
          </cell>
          <cell r="BA118">
            <v>-60</v>
          </cell>
          <cell r="BB118">
            <v>91</v>
          </cell>
        </row>
        <row r="119">
          <cell r="D119" t="str">
            <v>o/w Financial and advisory</v>
          </cell>
          <cell r="I119">
            <v>2057</v>
          </cell>
          <cell r="J119">
            <v>-1427</v>
          </cell>
          <cell r="K119">
            <v>0</v>
          </cell>
          <cell r="L119">
            <v>0</v>
          </cell>
          <cell r="M119">
            <v>0</v>
          </cell>
          <cell r="N119">
            <v>0</v>
          </cell>
          <cell r="AF119">
            <v>689</v>
          </cell>
          <cell r="AG119">
            <v>-494</v>
          </cell>
          <cell r="AH119">
            <v>196</v>
          </cell>
          <cell r="AI119">
            <v>1666</v>
          </cell>
          <cell r="AJ119">
            <v>-467</v>
          </cell>
          <cell r="AK119">
            <v>-829</v>
          </cell>
          <cell r="AL119">
            <v>-197</v>
          </cell>
          <cell r="AM119">
            <v>66</v>
          </cell>
          <cell r="AN119">
            <v>0</v>
          </cell>
          <cell r="AO119">
            <v>0</v>
          </cell>
          <cell r="AP119">
            <v>0</v>
          </cell>
          <cell r="AQ119">
            <v>0</v>
          </cell>
          <cell r="AT119" t="str">
            <v>PROVISIONS</v>
          </cell>
        </row>
        <row r="120">
          <cell r="D120" t="str">
            <v>o/w Global Markets</v>
          </cell>
          <cell r="I120">
            <v>-5393</v>
          </cell>
          <cell r="J120">
            <v>-1399</v>
          </cell>
          <cell r="K120">
            <v>-246</v>
          </cell>
          <cell r="L120">
            <v>-200</v>
          </cell>
          <cell r="M120">
            <v>-75</v>
          </cell>
          <cell r="N120">
            <v>0</v>
          </cell>
          <cell r="AF120">
            <v>-1828</v>
          </cell>
          <cell r="AG120">
            <v>-167</v>
          </cell>
          <cell r="AH120">
            <v>-1111</v>
          </cell>
          <cell r="AI120">
            <v>-2287</v>
          </cell>
          <cell r="AJ120">
            <v>-1127</v>
          </cell>
          <cell r="AK120">
            <v>662</v>
          </cell>
          <cell r="AL120">
            <v>-91</v>
          </cell>
          <cell r="AM120">
            <v>-843</v>
          </cell>
          <cell r="AN120">
            <v>-23</v>
          </cell>
          <cell r="AO120">
            <v>70</v>
          </cell>
          <cell r="AP120">
            <v>-90</v>
          </cell>
          <cell r="AQ120">
            <v>-203</v>
          </cell>
          <cell r="AT120" t="str">
            <v>W/D US RMBS</v>
          </cell>
          <cell r="AU120">
            <v>-10</v>
          </cell>
          <cell r="AV120">
            <v>-3</v>
          </cell>
          <cell r="AW120">
            <v>0</v>
          </cell>
          <cell r="AX120">
            <v>-3</v>
          </cell>
          <cell r="AY120">
            <v>-65</v>
          </cell>
          <cell r="AZ120">
            <v>-15</v>
          </cell>
          <cell r="BA120">
            <v>-11</v>
          </cell>
          <cell r="BB120">
            <v>-59</v>
          </cell>
        </row>
        <row r="121">
          <cell r="D121" t="str">
            <v>o/w fixed income</v>
          </cell>
          <cell r="I121">
            <v>-5283</v>
          </cell>
          <cell r="J121">
            <v>-1109</v>
          </cell>
          <cell r="K121">
            <v>-246</v>
          </cell>
          <cell r="L121">
            <v>-200</v>
          </cell>
          <cell r="M121">
            <v>-75</v>
          </cell>
          <cell r="N121">
            <v>0</v>
          </cell>
          <cell r="AF121">
            <v>-2027</v>
          </cell>
          <cell r="AG121">
            <v>-99</v>
          </cell>
          <cell r="AH121">
            <v>-959</v>
          </cell>
          <cell r="AI121">
            <v>-2198</v>
          </cell>
          <cell r="AJ121">
            <v>-1338</v>
          </cell>
          <cell r="AK121">
            <v>918</v>
          </cell>
          <cell r="AL121">
            <v>154</v>
          </cell>
          <cell r="AM121">
            <v>-843</v>
          </cell>
          <cell r="AN121">
            <v>-23</v>
          </cell>
          <cell r="AO121">
            <v>70</v>
          </cell>
          <cell r="AP121">
            <v>-90</v>
          </cell>
          <cell r="AQ121">
            <v>-203</v>
          </cell>
          <cell r="AT121" t="str">
            <v>Prov. For reclassified CDOs of RMBS</v>
          </cell>
          <cell r="AU121">
            <v>0</v>
          </cell>
          <cell r="AV121">
            <v>0</v>
          </cell>
          <cell r="AW121">
            <v>0</v>
          </cell>
          <cell r="AX121">
            <v>0</v>
          </cell>
          <cell r="AY121">
            <v>-58</v>
          </cell>
          <cell r="AZ121">
            <v>0</v>
          </cell>
          <cell r="BA121">
            <v>-334</v>
          </cell>
          <cell r="BB121">
            <v>-633</v>
          </cell>
        </row>
        <row r="122">
          <cell r="D122" t="str">
            <v>o/w equities</v>
          </cell>
          <cell r="I122">
            <v>-110</v>
          </cell>
          <cell r="J122">
            <v>-290</v>
          </cell>
          <cell r="K122">
            <v>0</v>
          </cell>
          <cell r="L122">
            <v>0</v>
          </cell>
          <cell r="M122">
            <v>0</v>
          </cell>
          <cell r="N122">
            <v>0</v>
          </cell>
          <cell r="AF122">
            <v>199</v>
          </cell>
          <cell r="AG122">
            <v>-68</v>
          </cell>
          <cell r="AH122">
            <v>-152</v>
          </cell>
          <cell r="AI122">
            <v>-89</v>
          </cell>
          <cell r="AJ122">
            <v>211</v>
          </cell>
          <cell r="AK122">
            <v>-256</v>
          </cell>
          <cell r="AL122">
            <v>-245</v>
          </cell>
          <cell r="AM122">
            <v>0</v>
          </cell>
          <cell r="AN122">
            <v>0</v>
          </cell>
          <cell r="AO122">
            <v>0</v>
          </cell>
          <cell r="AP122">
            <v>0</v>
          </cell>
          <cell r="AQ122">
            <v>0</v>
          </cell>
        </row>
        <row r="123">
          <cell r="D123" t="str">
            <v>Operating expenses</v>
          </cell>
          <cell r="I123">
            <v>-26</v>
          </cell>
          <cell r="J123">
            <v>-40</v>
          </cell>
          <cell r="K123">
            <v>-65</v>
          </cell>
          <cell r="L123">
            <v>-60</v>
          </cell>
          <cell r="M123">
            <v>-60</v>
          </cell>
          <cell r="N123">
            <v>-60</v>
          </cell>
          <cell r="AF123">
            <v>-6</v>
          </cell>
          <cell r="AG123">
            <v>-4</v>
          </cell>
          <cell r="AH123">
            <v>-5</v>
          </cell>
          <cell r="AI123">
            <v>-11</v>
          </cell>
          <cell r="AJ123">
            <v>-8</v>
          </cell>
          <cell r="AK123">
            <v>-10</v>
          </cell>
          <cell r="AL123">
            <v>-11</v>
          </cell>
          <cell r="AM123">
            <v>-11</v>
          </cell>
          <cell r="AN123">
            <v>-12</v>
          </cell>
          <cell r="AO123">
            <v>-14</v>
          </cell>
          <cell r="AP123">
            <v>-20</v>
          </cell>
          <cell r="AQ123">
            <v>-19</v>
          </cell>
          <cell r="BB123">
            <v>-1469</v>
          </cell>
        </row>
        <row r="124">
          <cell r="D124" t="str">
            <v>Gross operating income</v>
          </cell>
          <cell r="I124">
            <v>-3362</v>
          </cell>
          <cell r="J124">
            <v>-2866</v>
          </cell>
          <cell r="K124">
            <v>-311</v>
          </cell>
          <cell r="L124">
            <v>-260</v>
          </cell>
          <cell r="M124">
            <v>-135</v>
          </cell>
          <cell r="N124">
            <v>-60</v>
          </cell>
          <cell r="AF124">
            <v>-1145</v>
          </cell>
          <cell r="AG124">
            <v>-665</v>
          </cell>
          <cell r="AH124">
            <v>-920</v>
          </cell>
          <cell r="AI124">
            <v>-632</v>
          </cell>
          <cell r="AJ124">
            <v>-1602</v>
          </cell>
          <cell r="AK124">
            <v>-177</v>
          </cell>
          <cell r="AL124">
            <v>-299</v>
          </cell>
          <cell r="AM124">
            <v>-788</v>
          </cell>
          <cell r="AN124">
            <v>-35</v>
          </cell>
          <cell r="AO124">
            <v>56</v>
          </cell>
          <cell r="AP124">
            <v>-110</v>
          </cell>
          <cell r="AQ124">
            <v>-222</v>
          </cell>
        </row>
        <row r="125">
          <cell r="D125" t="str">
            <v>Provisions</v>
          </cell>
          <cell r="I125">
            <v>-195</v>
          </cell>
          <cell r="J125">
            <v>-1398</v>
          </cell>
          <cell r="K125">
            <v>-560</v>
          </cell>
          <cell r="L125">
            <v>-250</v>
          </cell>
          <cell r="M125">
            <v>-50</v>
          </cell>
          <cell r="N125">
            <v>-50</v>
          </cell>
          <cell r="AF125">
            <v>-32</v>
          </cell>
          <cell r="AG125">
            <v>-22</v>
          </cell>
          <cell r="AH125">
            <v>-124</v>
          </cell>
          <cell r="AI125">
            <v>-17</v>
          </cell>
          <cell r="AJ125">
            <v>-221</v>
          </cell>
          <cell r="AK125">
            <v>-19</v>
          </cell>
          <cell r="AL125">
            <v>-356</v>
          </cell>
          <cell r="AM125">
            <v>-802</v>
          </cell>
          <cell r="AN125">
            <v>-214</v>
          </cell>
          <cell r="AO125">
            <v>-97</v>
          </cell>
          <cell r="AP125">
            <v>-108</v>
          </cell>
          <cell r="AQ125">
            <v>-141</v>
          </cell>
        </row>
        <row r="126">
          <cell r="D126" t="str">
            <v>o/w US RMBS</v>
          </cell>
          <cell r="I126">
            <v>-16</v>
          </cell>
          <cell r="J126">
            <v>-150</v>
          </cell>
          <cell r="K126">
            <v>-80</v>
          </cell>
          <cell r="L126">
            <v>-50</v>
          </cell>
          <cell r="M126">
            <v>0</v>
          </cell>
          <cell r="N126">
            <v>0</v>
          </cell>
          <cell r="AF126">
            <v>-10</v>
          </cell>
          <cell r="AG126">
            <v>-3</v>
          </cell>
          <cell r="AH126">
            <v>0</v>
          </cell>
          <cell r="AI126">
            <v>-3</v>
          </cell>
          <cell r="AJ126">
            <v>-65</v>
          </cell>
          <cell r="AK126">
            <v>-15</v>
          </cell>
          <cell r="AL126">
            <v>-11</v>
          </cell>
          <cell r="AM126">
            <v>-59</v>
          </cell>
          <cell r="AN126">
            <v>-8</v>
          </cell>
          <cell r="AO126">
            <v>4</v>
          </cell>
          <cell r="AP126">
            <v>-36</v>
          </cell>
          <cell r="AQ126">
            <v>-40</v>
          </cell>
          <cell r="AT126" t="str">
            <v>Prov. For reclassified CDOs of RMBS</v>
          </cell>
          <cell r="AU126">
            <v>0</v>
          </cell>
          <cell r="AV126">
            <v>0</v>
          </cell>
          <cell r="AW126">
            <v>0</v>
          </cell>
          <cell r="AX126">
            <v>0</v>
          </cell>
          <cell r="AY126">
            <v>-58</v>
          </cell>
          <cell r="AZ126">
            <v>0</v>
          </cell>
          <cell r="BA126">
            <v>-334</v>
          </cell>
          <cell r="BB126">
            <v>-633</v>
          </cell>
        </row>
        <row r="127">
          <cell r="D127" t="str">
            <v>o/w reclassified CDOs of RMBS</v>
          </cell>
          <cell r="I127">
            <v>0</v>
          </cell>
          <cell r="J127">
            <v>-1025</v>
          </cell>
          <cell r="K127">
            <v>-400</v>
          </cell>
          <cell r="L127">
            <v>-200</v>
          </cell>
          <cell r="M127">
            <v>-50</v>
          </cell>
          <cell r="N127">
            <v>-50</v>
          </cell>
          <cell r="AF127">
            <v>0</v>
          </cell>
          <cell r="AG127">
            <v>0</v>
          </cell>
          <cell r="AH127">
            <v>0</v>
          </cell>
          <cell r="AI127">
            <v>0</v>
          </cell>
          <cell r="AJ127">
            <v>-58</v>
          </cell>
          <cell r="AK127">
            <v>0</v>
          </cell>
          <cell r="AL127">
            <v>-334</v>
          </cell>
          <cell r="AM127">
            <v>-633</v>
          </cell>
          <cell r="AN127">
            <v>-195</v>
          </cell>
          <cell r="AO127">
            <v>-88</v>
          </cell>
          <cell r="AP127">
            <v>-45</v>
          </cell>
          <cell r="AQ127">
            <v>-72</v>
          </cell>
        </row>
        <row r="128">
          <cell r="D128" t="str">
            <v>o/w others</v>
          </cell>
          <cell r="I128">
            <v>-179</v>
          </cell>
          <cell r="J128">
            <v>-223</v>
          </cell>
          <cell r="K128">
            <v>-80</v>
          </cell>
          <cell r="L128">
            <v>0</v>
          </cell>
          <cell r="M128">
            <v>0</v>
          </cell>
          <cell r="N128">
            <v>0</v>
          </cell>
          <cell r="AF128">
            <v>-22</v>
          </cell>
          <cell r="AG128">
            <v>-19</v>
          </cell>
          <cell r="AH128">
            <v>-124</v>
          </cell>
          <cell r="AI128">
            <v>-14</v>
          </cell>
          <cell r="AJ128">
            <v>-98</v>
          </cell>
          <cell r="AK128">
            <v>-4</v>
          </cell>
          <cell r="AL128">
            <v>-11</v>
          </cell>
          <cell r="AM128">
            <v>-110</v>
          </cell>
          <cell r="AN128">
            <v>-11</v>
          </cell>
          <cell r="AO128">
            <v>-13</v>
          </cell>
          <cell r="AP128">
            <v>-27</v>
          </cell>
          <cell r="AQ128">
            <v>-29</v>
          </cell>
        </row>
        <row r="129">
          <cell r="D129" t="str">
            <v>Net loss on unauthorised and concealed market activities</v>
          </cell>
          <cell r="I129">
            <v>0</v>
          </cell>
          <cell r="J129">
            <v>0</v>
          </cell>
          <cell r="AF129">
            <v>0</v>
          </cell>
          <cell r="AG129">
            <v>0</v>
          </cell>
          <cell r="AH129">
            <v>0</v>
          </cell>
          <cell r="AI129">
            <v>0</v>
          </cell>
          <cell r="AJ129">
            <v>0</v>
          </cell>
          <cell r="AK129">
            <v>0</v>
          </cell>
          <cell r="AL129">
            <v>0</v>
          </cell>
          <cell r="AM129">
            <v>0</v>
          </cell>
        </row>
        <row r="130">
          <cell r="D130" t="str">
            <v>Operating income</v>
          </cell>
          <cell r="I130">
            <v>-3557</v>
          </cell>
          <cell r="J130">
            <v>-4264</v>
          </cell>
          <cell r="K130">
            <v>-871</v>
          </cell>
          <cell r="L130">
            <v>-510</v>
          </cell>
          <cell r="M130">
            <v>-185</v>
          </cell>
          <cell r="N130">
            <v>-110</v>
          </cell>
          <cell r="AF130">
            <v>-1177</v>
          </cell>
          <cell r="AG130">
            <v>-687</v>
          </cell>
          <cell r="AH130">
            <v>-1044</v>
          </cell>
          <cell r="AI130">
            <v>-649</v>
          </cell>
          <cell r="AJ130">
            <v>-1823</v>
          </cell>
          <cell r="AK130">
            <v>-196</v>
          </cell>
          <cell r="AL130">
            <v>-655</v>
          </cell>
          <cell r="AM130">
            <v>-1590</v>
          </cell>
          <cell r="AN130">
            <v>-249</v>
          </cell>
          <cell r="AO130">
            <v>-41</v>
          </cell>
          <cell r="AP130">
            <v>-218</v>
          </cell>
          <cell r="AQ130">
            <v>-363</v>
          </cell>
        </row>
        <row r="131">
          <cell r="D131" t="str">
            <v>Profit from equity method investments</v>
          </cell>
          <cell r="I131">
            <v>0</v>
          </cell>
          <cell r="J131">
            <v>0</v>
          </cell>
          <cell r="K131">
            <v>0</v>
          </cell>
          <cell r="L131">
            <v>0</v>
          </cell>
          <cell r="M131">
            <v>0</v>
          </cell>
          <cell r="N131">
            <v>0</v>
          </cell>
          <cell r="AF131">
            <v>0</v>
          </cell>
          <cell r="AG131">
            <v>0</v>
          </cell>
          <cell r="AH131">
            <v>0</v>
          </cell>
          <cell r="AI131">
            <v>0</v>
          </cell>
          <cell r="AJ131">
            <v>0</v>
          </cell>
          <cell r="AK131">
            <v>0</v>
          </cell>
          <cell r="AL131">
            <v>0</v>
          </cell>
          <cell r="AM131">
            <v>0</v>
          </cell>
          <cell r="AN131">
            <v>0</v>
          </cell>
          <cell r="AO131">
            <v>0</v>
          </cell>
          <cell r="AP131">
            <v>0</v>
          </cell>
          <cell r="AQ131">
            <v>0</v>
          </cell>
        </row>
        <row r="132">
          <cell r="D132" t="str">
            <v>Net Profit from other assets</v>
          </cell>
          <cell r="I132">
            <v>0</v>
          </cell>
          <cell r="J132">
            <v>0</v>
          </cell>
          <cell r="K132">
            <v>1</v>
          </cell>
          <cell r="L132">
            <v>0</v>
          </cell>
          <cell r="M132">
            <v>0</v>
          </cell>
          <cell r="N132">
            <v>0</v>
          </cell>
          <cell r="AF132">
            <v>-1</v>
          </cell>
          <cell r="AG132">
            <v>2</v>
          </cell>
          <cell r="AH132">
            <v>-1</v>
          </cell>
          <cell r="AI132">
            <v>0</v>
          </cell>
          <cell r="AJ132">
            <v>0</v>
          </cell>
          <cell r="AK132">
            <v>-1</v>
          </cell>
          <cell r="AL132">
            <v>1</v>
          </cell>
          <cell r="AM132">
            <v>0</v>
          </cell>
          <cell r="AN132">
            <v>0</v>
          </cell>
          <cell r="AO132">
            <v>1</v>
          </cell>
          <cell r="AP132">
            <v>-1</v>
          </cell>
          <cell r="AQ132">
            <v>1</v>
          </cell>
        </row>
        <row r="133">
          <cell r="D133" t="str">
            <v>Impairment of goodwill</v>
          </cell>
          <cell r="I133">
            <v>0</v>
          </cell>
          <cell r="J133">
            <v>0</v>
          </cell>
          <cell r="K133">
            <v>0</v>
          </cell>
          <cell r="L133">
            <v>0</v>
          </cell>
          <cell r="M133">
            <v>0</v>
          </cell>
          <cell r="N133">
            <v>0</v>
          </cell>
          <cell r="AF133">
            <v>0</v>
          </cell>
          <cell r="AG133">
            <v>0</v>
          </cell>
          <cell r="AH133">
            <v>0</v>
          </cell>
          <cell r="AI133">
            <v>0</v>
          </cell>
          <cell r="AJ133">
            <v>0</v>
          </cell>
          <cell r="AK133">
            <v>0</v>
          </cell>
          <cell r="AL133">
            <v>0</v>
          </cell>
          <cell r="AM133">
            <v>0</v>
          </cell>
          <cell r="AN133">
            <v>0</v>
          </cell>
          <cell r="AO133">
            <v>0</v>
          </cell>
          <cell r="AP133">
            <v>0</v>
          </cell>
          <cell r="AQ133">
            <v>0</v>
          </cell>
          <cell r="AS133">
            <v>3.2704857081303467</v>
          </cell>
        </row>
        <row r="134">
          <cell r="D134" t="str">
            <v>Profit before tax</v>
          </cell>
          <cell r="I134">
            <v>-3557</v>
          </cell>
          <cell r="J134">
            <v>-4264</v>
          </cell>
          <cell r="K134">
            <v>-870</v>
          </cell>
          <cell r="L134">
            <v>-510</v>
          </cell>
          <cell r="M134">
            <v>-185</v>
          </cell>
          <cell r="N134">
            <v>-110</v>
          </cell>
          <cell r="AF134">
            <v>-1178</v>
          </cell>
          <cell r="AG134">
            <v>-685</v>
          </cell>
          <cell r="AH134">
            <v>-1045</v>
          </cell>
          <cell r="AI134">
            <v>-649</v>
          </cell>
          <cell r="AJ134">
            <v>-1823</v>
          </cell>
          <cell r="AK134">
            <v>-197</v>
          </cell>
          <cell r="AL134">
            <v>-654</v>
          </cell>
          <cell r="AM134">
            <v>-1590</v>
          </cell>
          <cell r="AN134">
            <v>-249</v>
          </cell>
          <cell r="AO134">
            <v>-40</v>
          </cell>
          <cell r="AP134">
            <v>-219</v>
          </cell>
          <cell r="AQ134">
            <v>-362</v>
          </cell>
          <cell r="AS134">
            <v>13.081942832521387</v>
          </cell>
        </row>
        <row r="135">
          <cell r="D135" t="str">
            <v>Profit tax</v>
          </cell>
          <cell r="I135">
            <v>1176</v>
          </cell>
          <cell r="J135">
            <v>1407</v>
          </cell>
          <cell r="K135">
            <v>287.10000000000002</v>
          </cell>
          <cell r="L135">
            <v>168.3</v>
          </cell>
          <cell r="M135">
            <v>61.050000000000004</v>
          </cell>
          <cell r="N135">
            <v>36.300000000000004</v>
          </cell>
          <cell r="AF135">
            <v>389</v>
          </cell>
          <cell r="AG135">
            <v>227</v>
          </cell>
          <cell r="AH135">
            <v>345</v>
          </cell>
          <cell r="AI135">
            <v>215</v>
          </cell>
          <cell r="AJ135">
            <v>602</v>
          </cell>
          <cell r="AK135">
            <v>65</v>
          </cell>
          <cell r="AL135">
            <v>216</v>
          </cell>
          <cell r="AM135">
            <v>524</v>
          </cell>
          <cell r="AN135">
            <v>80</v>
          </cell>
          <cell r="AO135">
            <v>12</v>
          </cell>
          <cell r="AP135">
            <v>70</v>
          </cell>
          <cell r="AQ135">
            <v>70</v>
          </cell>
          <cell r="AS135">
            <v>3.4398560348491292</v>
          </cell>
        </row>
        <row r="136">
          <cell r="D136" t="str">
            <v xml:space="preserve"> Tax Rate</v>
          </cell>
          <cell r="I136">
            <v>0.33061568737700309</v>
          </cell>
          <cell r="J136">
            <v>0.32997185741088181</v>
          </cell>
          <cell r="K136">
            <v>0.33</v>
          </cell>
          <cell r="L136">
            <v>0.33</v>
          </cell>
          <cell r="M136">
            <v>0.33</v>
          </cell>
          <cell r="N136">
            <v>0.33</v>
          </cell>
          <cell r="AF136">
            <v>0.3302207130730051</v>
          </cell>
          <cell r="AG136">
            <v>0.33138686131386863</v>
          </cell>
          <cell r="AH136">
            <v>0.33014354066985646</v>
          </cell>
          <cell r="AI136">
            <v>0.33127889060092452</v>
          </cell>
          <cell r="AJ136">
            <v>0.33022490400438836</v>
          </cell>
          <cell r="AK136">
            <v>0.32994923857868019</v>
          </cell>
          <cell r="AL136">
            <v>0.33027522935779818</v>
          </cell>
          <cell r="AM136">
            <v>0.32955974842767294</v>
          </cell>
          <cell r="AN136">
            <v>0.32128514056224899</v>
          </cell>
          <cell r="AO136">
            <v>0.3</v>
          </cell>
          <cell r="AP136">
            <v>0.31963470319634701</v>
          </cell>
          <cell r="AQ136">
            <v>0.19337016574585636</v>
          </cell>
        </row>
        <row r="137">
          <cell r="D137" t="str">
            <v>Net Profit before MI</v>
          </cell>
          <cell r="I137">
            <v>-2381</v>
          </cell>
          <cell r="J137">
            <v>-2857</v>
          </cell>
          <cell r="K137">
            <v>-582.9</v>
          </cell>
          <cell r="L137">
            <v>-341.7</v>
          </cell>
          <cell r="M137">
            <v>-123.94999999999999</v>
          </cell>
          <cell r="N137">
            <v>-73.699999999999989</v>
          </cell>
          <cell r="AF137">
            <v>-789</v>
          </cell>
          <cell r="AG137">
            <v>-458</v>
          </cell>
          <cell r="AH137">
            <v>-700</v>
          </cell>
          <cell r="AI137">
            <v>-434</v>
          </cell>
          <cell r="AJ137">
            <v>-1221</v>
          </cell>
          <cell r="AK137">
            <v>-132</v>
          </cell>
          <cell r="AL137">
            <v>-438</v>
          </cell>
          <cell r="AM137">
            <v>-1066</v>
          </cell>
          <cell r="AN137">
            <v>-169</v>
          </cell>
          <cell r="AO137">
            <v>-28</v>
          </cell>
          <cell r="AP137">
            <v>-149</v>
          </cell>
          <cell r="AQ137">
            <v>-292</v>
          </cell>
        </row>
        <row r="138">
          <cell r="D138" t="str">
            <v>Minority interests</v>
          </cell>
          <cell r="I138">
            <v>0</v>
          </cell>
          <cell r="J138">
            <v>0</v>
          </cell>
          <cell r="K138">
            <v>0</v>
          </cell>
          <cell r="L138">
            <v>0</v>
          </cell>
          <cell r="M138">
            <v>0</v>
          </cell>
          <cell r="N138">
            <v>0</v>
          </cell>
          <cell r="AF138">
            <v>0</v>
          </cell>
          <cell r="AG138">
            <v>0</v>
          </cell>
          <cell r="AH138">
            <v>0</v>
          </cell>
          <cell r="AI138">
            <v>0</v>
          </cell>
          <cell r="AJ138">
            <v>0</v>
          </cell>
          <cell r="AK138">
            <v>0</v>
          </cell>
          <cell r="AL138">
            <v>0</v>
          </cell>
          <cell r="AM138">
            <v>0</v>
          </cell>
          <cell r="AN138">
            <v>0</v>
          </cell>
          <cell r="AO138">
            <v>0</v>
          </cell>
          <cell r="AP138">
            <v>1</v>
          </cell>
          <cell r="AQ138">
            <v>1</v>
          </cell>
        </row>
        <row r="139">
          <cell r="D139" t="str">
            <v xml:space="preserve"> MI as % of divisional Profit</v>
          </cell>
          <cell r="I139">
            <v>0</v>
          </cell>
          <cell r="J139">
            <v>0</v>
          </cell>
          <cell r="K139">
            <v>0</v>
          </cell>
          <cell r="L139">
            <v>0</v>
          </cell>
          <cell r="M139">
            <v>0</v>
          </cell>
          <cell r="N139">
            <v>0</v>
          </cell>
          <cell r="AF139">
            <v>0</v>
          </cell>
          <cell r="AG139">
            <v>0</v>
          </cell>
          <cell r="AH139">
            <v>0</v>
          </cell>
          <cell r="AI139">
            <v>0</v>
          </cell>
          <cell r="AJ139">
            <v>0</v>
          </cell>
          <cell r="AK139">
            <v>0</v>
          </cell>
          <cell r="AL139">
            <v>0</v>
          </cell>
          <cell r="AM139">
            <v>0</v>
          </cell>
          <cell r="AN139">
            <v>0</v>
          </cell>
          <cell r="AO139">
            <v>0</v>
          </cell>
          <cell r="AP139">
            <v>6.7114093959731542E-3</v>
          </cell>
          <cell r="AQ139">
            <v>3.4246575342465752E-3</v>
          </cell>
        </row>
        <row r="140">
          <cell r="D140" t="str">
            <v>Net Profit</v>
          </cell>
          <cell r="I140">
            <v>-2381</v>
          </cell>
          <cell r="J140">
            <v>-2857</v>
          </cell>
          <cell r="K140">
            <v>-582.9</v>
          </cell>
          <cell r="L140">
            <v>-341.7</v>
          </cell>
          <cell r="M140">
            <v>-123.94999999999999</v>
          </cell>
          <cell r="N140">
            <v>-73.699999999999989</v>
          </cell>
          <cell r="AF140">
            <v>-789</v>
          </cell>
          <cell r="AG140">
            <v>-458</v>
          </cell>
          <cell r="AH140">
            <v>-700</v>
          </cell>
          <cell r="AI140">
            <v>-434</v>
          </cell>
          <cell r="AJ140">
            <v>-1221</v>
          </cell>
          <cell r="AK140">
            <v>-132</v>
          </cell>
          <cell r="AL140">
            <v>-438</v>
          </cell>
          <cell r="AM140">
            <v>-1066</v>
          </cell>
          <cell r="AN140">
            <v>-169</v>
          </cell>
          <cell r="AO140">
            <v>-28</v>
          </cell>
          <cell r="AP140">
            <v>-148</v>
          </cell>
          <cell r="AQ140">
            <v>-291</v>
          </cell>
        </row>
        <row r="142">
          <cell r="D142" t="str">
            <v>Capital allocated</v>
          </cell>
          <cell r="I142">
            <v>639.33333333333348</v>
          </cell>
          <cell r="J142">
            <v>1721.0666666666668</v>
          </cell>
          <cell r="K142">
            <v>1125</v>
          </cell>
          <cell r="L142">
            <v>935.25</v>
          </cell>
          <cell r="M142">
            <v>806.25</v>
          </cell>
          <cell r="N142">
            <v>709.5</v>
          </cell>
          <cell r="AF142">
            <v>225</v>
          </cell>
          <cell r="AG142">
            <v>701</v>
          </cell>
          <cell r="AH142">
            <v>569</v>
          </cell>
          <cell r="AI142">
            <v>685</v>
          </cell>
          <cell r="AJ142">
            <v>1400</v>
          </cell>
          <cell r="AK142">
            <v>1802</v>
          </cell>
          <cell r="AL142">
            <v>1995</v>
          </cell>
          <cell r="AM142">
            <v>1844</v>
          </cell>
          <cell r="AN142">
            <v>1710</v>
          </cell>
          <cell r="AO142">
            <v>1946</v>
          </cell>
          <cell r="AP142">
            <v>2600</v>
          </cell>
          <cell r="AQ142">
            <v>1156.5</v>
          </cell>
        </row>
        <row r="143">
          <cell r="D143" t="str">
            <v>Capital allocation % RWA</v>
          </cell>
          <cell r="I143">
            <v>7.0000000000000007E-2</v>
          </cell>
          <cell r="J143">
            <v>7.0000000000000007E-2</v>
          </cell>
          <cell r="K143">
            <v>7.4999999999999997E-2</v>
          </cell>
          <cell r="L143">
            <v>7.4999999999999997E-2</v>
          </cell>
          <cell r="M143">
            <v>7.4999999999999997E-2</v>
          </cell>
          <cell r="N143">
            <v>7.4999999999999997E-2</v>
          </cell>
          <cell r="AF143">
            <v>7.4999999999999997E-2</v>
          </cell>
          <cell r="AG143">
            <v>7.4999999999999997E-2</v>
          </cell>
          <cell r="AH143">
            <v>7.4999999999999997E-2</v>
          </cell>
          <cell r="AI143">
            <v>7.4999999999999997E-2</v>
          </cell>
          <cell r="AJ143">
            <v>7.4999999999999997E-2</v>
          </cell>
          <cell r="AK143">
            <v>7.4999999999999997E-2</v>
          </cell>
          <cell r="AL143">
            <v>7.4999999999999997E-2</v>
          </cell>
          <cell r="AM143">
            <v>7.4999999999999997E-2</v>
          </cell>
          <cell r="AN143">
            <v>7.46E-2</v>
          </cell>
          <cell r="AO143">
            <v>7.7100000000000002E-2</v>
          </cell>
          <cell r="AP143">
            <v>7.7100000000000002E-2</v>
          </cell>
          <cell r="AQ143">
            <v>7.7100000000000002E-2</v>
          </cell>
        </row>
        <row r="144">
          <cell r="D144" t="str">
            <v>RWA</v>
          </cell>
          <cell r="I144">
            <v>9133.3333333333339</v>
          </cell>
          <cell r="J144">
            <v>24586.666666666668</v>
          </cell>
          <cell r="K144">
            <v>15000</v>
          </cell>
          <cell r="L144">
            <v>12470</v>
          </cell>
          <cell r="M144">
            <v>10750</v>
          </cell>
          <cell r="N144">
            <v>9460</v>
          </cell>
          <cell r="AF144">
            <v>3000</v>
          </cell>
          <cell r="AG144">
            <v>9346.6666666666679</v>
          </cell>
          <cell r="AH144">
            <v>7586.666666666667</v>
          </cell>
          <cell r="AI144">
            <v>9133.3333333333339</v>
          </cell>
          <cell r="AJ144">
            <v>18666.666666666668</v>
          </cell>
          <cell r="AK144">
            <v>24026.666666666668</v>
          </cell>
          <cell r="AL144">
            <v>26600</v>
          </cell>
          <cell r="AM144">
            <v>24586.666666666668</v>
          </cell>
          <cell r="AN144">
            <v>22922.25201072386</v>
          </cell>
          <cell r="AO144">
            <v>25239.948119325552</v>
          </cell>
          <cell r="AP144">
            <v>15000</v>
          </cell>
          <cell r="AQ144">
            <v>15000</v>
          </cell>
        </row>
        <row r="145">
          <cell r="D145" t="str">
            <v>RWA growth</v>
          </cell>
          <cell r="J145">
            <v>1.691970802919708</v>
          </cell>
          <cell r="K145">
            <v>-0.38991323210412154</v>
          </cell>
          <cell r="L145">
            <v>-0.16866666666666663</v>
          </cell>
          <cell r="M145">
            <v>-0.13793103448275867</v>
          </cell>
          <cell r="N145">
            <v>-0.12</v>
          </cell>
          <cell r="AJ145">
            <v>5.2222222222222223</v>
          </cell>
          <cell r="AK145">
            <v>1.5706134094151212</v>
          </cell>
          <cell r="AL145">
            <v>2.5061511423550087</v>
          </cell>
          <cell r="AM145">
            <v>1.691970802919708</v>
          </cell>
          <cell r="AN145">
            <v>0.22797778628877818</v>
          </cell>
          <cell r="AO145">
            <v>5.049728576549195E-2</v>
          </cell>
          <cell r="AP145">
            <v>-0.43609022556390975</v>
          </cell>
          <cell r="AQ145">
            <v>-0.38991323210412154</v>
          </cell>
        </row>
        <row r="147">
          <cell r="D147" t="str">
            <v>Net book value of assets</v>
          </cell>
          <cell r="K147">
            <v>34000</v>
          </cell>
          <cell r="L147">
            <v>29000</v>
          </cell>
          <cell r="M147">
            <v>25000</v>
          </cell>
          <cell r="N147">
            <v>22000</v>
          </cell>
          <cell r="AO147">
            <v>39000</v>
          </cell>
          <cell r="AP147">
            <v>34000</v>
          </cell>
        </row>
        <row r="148">
          <cell r="D148" t="str">
            <v>Assets / RWA</v>
          </cell>
          <cell r="K148">
            <v>0.44117647058823528</v>
          </cell>
          <cell r="L148">
            <v>0.43</v>
          </cell>
          <cell r="M148">
            <v>0.43</v>
          </cell>
          <cell r="N148">
            <v>0.43</v>
          </cell>
          <cell r="AO148">
            <v>1.5451695786228159</v>
          </cell>
        </row>
        <row r="149">
          <cell r="L149">
            <v>-0.1470588235294118</v>
          </cell>
          <cell r="M149">
            <v>-0.13793103448275867</v>
          </cell>
          <cell r="N149">
            <v>-0.12</v>
          </cell>
        </row>
        <row r="150">
          <cell r="D150" t="str">
            <v>YoY Growth</v>
          </cell>
        </row>
        <row r="151">
          <cell r="D151" t="str">
            <v>Revenues</v>
          </cell>
          <cell r="F151" t="str">
            <v>NA</v>
          </cell>
          <cell r="J151">
            <v>-0.15287769784172667</v>
          </cell>
          <cell r="AJ151">
            <v>0.39947322212467085</v>
          </cell>
          <cell r="AK151">
            <v>-0.74735249621785171</v>
          </cell>
          <cell r="AL151">
            <v>-0.68524590163934418</v>
          </cell>
          <cell r="AM151">
            <v>0.25120772946859904</v>
          </cell>
        </row>
        <row r="152">
          <cell r="D152" t="str">
            <v>Costs</v>
          </cell>
          <cell r="J152">
            <v>0.53846153846153855</v>
          </cell>
          <cell r="AJ152">
            <v>0.33333333333333326</v>
          </cell>
          <cell r="AK152">
            <v>1.5</v>
          </cell>
          <cell r="AL152">
            <v>1.2000000000000002</v>
          </cell>
          <cell r="AM152">
            <v>0</v>
          </cell>
        </row>
        <row r="153">
          <cell r="D153" t="str">
            <v>Gross Operating Profit</v>
          </cell>
          <cell r="J153">
            <v>-0.14753123140987512</v>
          </cell>
          <cell r="AJ153">
            <v>0.39912663755458522</v>
          </cell>
          <cell r="AK153">
            <v>-0.7338345864661654</v>
          </cell>
          <cell r="AL153">
            <v>-0.67500000000000004</v>
          </cell>
          <cell r="AM153">
            <v>0.24683544303797467</v>
          </cell>
        </row>
        <row r="154">
          <cell r="D154" t="str">
            <v>Provisions</v>
          </cell>
          <cell r="J154">
            <v>6.1692307692307695</v>
          </cell>
          <cell r="AJ154">
            <v>5.90625</v>
          </cell>
          <cell r="AK154">
            <v>-0.13636363636363635</v>
          </cell>
          <cell r="AL154">
            <v>1.870967741935484</v>
          </cell>
          <cell r="AM154">
            <v>46.176470588235297</v>
          </cell>
        </row>
        <row r="155">
          <cell r="D155" t="str">
            <v>Operating Profit</v>
          </cell>
          <cell r="J155">
            <v>0.19876300253022205</v>
          </cell>
          <cell r="AJ155">
            <v>0.54885301614273585</v>
          </cell>
          <cell r="AK155">
            <v>-0.71470160116448334</v>
          </cell>
          <cell r="AL155">
            <v>-0.37260536398467436</v>
          </cell>
          <cell r="AM155">
            <v>1.4499229583975346</v>
          </cell>
        </row>
        <row r="156">
          <cell r="D156" t="str">
            <v>Pretax Profit</v>
          </cell>
          <cell r="J156">
            <v>0.19876300253022205</v>
          </cell>
          <cell r="AJ156">
            <v>0.54753820033955858</v>
          </cell>
          <cell r="AK156">
            <v>-0.71240875912408752</v>
          </cell>
          <cell r="AL156">
            <v>-0.37416267942583736</v>
          </cell>
          <cell r="AM156">
            <v>1.4499229583975346</v>
          </cell>
        </row>
        <row r="157">
          <cell r="D157" t="str">
            <v>Net Profit</v>
          </cell>
          <cell r="J157">
            <v>0.19991600167996637</v>
          </cell>
          <cell r="AJ157">
            <v>0.54752851711026618</v>
          </cell>
          <cell r="AK157">
            <v>-0.71179039301310043</v>
          </cell>
          <cell r="AL157">
            <v>-0.37428571428571433</v>
          </cell>
          <cell r="AM157">
            <v>1.4562211981566819</v>
          </cell>
        </row>
        <row r="160">
          <cell r="O160">
            <v>75</v>
          </cell>
          <cell r="AJ160">
            <v>24.75</v>
          </cell>
          <cell r="AK160">
            <v>330</v>
          </cell>
        </row>
        <row r="164">
          <cell r="D164" t="str">
            <v>OLD DISCLOSURE</v>
          </cell>
        </row>
        <row r="167">
          <cell r="E167" t="str">
            <v>2004 FY</v>
          </cell>
          <cell r="F167" t="str">
            <v>2005 FY</v>
          </cell>
          <cell r="G167" t="str">
            <v>2006 FY</v>
          </cell>
          <cell r="H167" t="str">
            <v>2007 FY</v>
          </cell>
          <cell r="I167" t="str">
            <v>2008 FY</v>
          </cell>
          <cell r="J167" t="str">
            <v>2009e FY</v>
          </cell>
          <cell r="K167" t="str">
            <v>2010e FY</v>
          </cell>
          <cell r="L167" t="str">
            <v>2011e FY</v>
          </cell>
          <cell r="M167" t="str">
            <v>2012e FY</v>
          </cell>
          <cell r="N167" t="str">
            <v>2012e FY</v>
          </cell>
          <cell r="P167" t="str">
            <v>2004 Q1</v>
          </cell>
          <cell r="Q167" t="str">
            <v>2004 Q2</v>
          </cell>
          <cell r="R167" t="str">
            <v>2004 Q3</v>
          </cell>
          <cell r="S167" t="str">
            <v>2004 Q4</v>
          </cell>
          <cell r="T167" t="str">
            <v>2005 Q1</v>
          </cell>
          <cell r="U167" t="str">
            <v>2005 Q2</v>
          </cell>
          <cell r="V167" t="str">
            <v>2005 Q3</v>
          </cell>
          <cell r="W167" t="str">
            <v>2005 Q4</v>
          </cell>
          <cell r="X167" t="str">
            <v xml:space="preserve">2006 Q1 </v>
          </cell>
          <cell r="Y167" t="str">
            <v>2006 Q2</v>
          </cell>
          <cell r="Z167" t="str">
            <v>2006 Q3</v>
          </cell>
          <cell r="AA167" t="str">
            <v>2006 Q4</v>
          </cell>
          <cell r="AB167" t="str">
            <v xml:space="preserve">2007 Q1 </v>
          </cell>
          <cell r="AC167" t="str">
            <v>2007 Q2</v>
          </cell>
          <cell r="AD167" t="str">
            <v>2007 Q3</v>
          </cell>
          <cell r="AE167" t="str">
            <v>2007 Q4</v>
          </cell>
          <cell r="AF167" t="str">
            <v xml:space="preserve">2008 Q1 </v>
          </cell>
          <cell r="AG167" t="str">
            <v>2008 Q2</v>
          </cell>
          <cell r="AH167" t="str">
            <v>2008 Q3</v>
          </cell>
          <cell r="AI167" t="str">
            <v>2008 Q4</v>
          </cell>
          <cell r="AJ167">
            <v>0</v>
          </cell>
          <cell r="AK167">
            <v>0</v>
          </cell>
          <cell r="AL167">
            <v>0</v>
          </cell>
          <cell r="AM167">
            <v>0</v>
          </cell>
          <cell r="AN167">
            <v>0</v>
          </cell>
          <cell r="AO167">
            <v>0</v>
          </cell>
          <cell r="AP167">
            <v>0</v>
          </cell>
          <cell r="AQ167">
            <v>0</v>
          </cell>
        </row>
        <row r="168">
          <cell r="A168">
            <v>3</v>
          </cell>
          <cell r="B168">
            <v>0</v>
          </cell>
          <cell r="C168">
            <v>0</v>
          </cell>
          <cell r="D168" t="str">
            <v>Corporate &amp; Investment Banking</v>
          </cell>
          <cell r="E168" t="str">
            <v>Basel 1</v>
          </cell>
          <cell r="F168" t="str">
            <v>Basel 1</v>
          </cell>
          <cell r="G168" t="str">
            <v>Basel 1</v>
          </cell>
          <cell r="H168" t="str">
            <v>Basel 1</v>
          </cell>
          <cell r="I168" t="str">
            <v>Basel 2</v>
          </cell>
          <cell r="J168" t="str">
            <v>Basel 2</v>
          </cell>
          <cell r="K168" t="str">
            <v>Basel 2</v>
          </cell>
          <cell r="L168" t="str">
            <v>Basel 2</v>
          </cell>
          <cell r="M168" t="str">
            <v>Basel 2</v>
          </cell>
          <cell r="N168" t="str">
            <v>Basel 2</v>
          </cell>
          <cell r="P168" t="str">
            <v>Basel 1</v>
          </cell>
          <cell r="Q168" t="str">
            <v>Basel 1</v>
          </cell>
          <cell r="R168" t="str">
            <v>Basel 1</v>
          </cell>
          <cell r="S168" t="str">
            <v>Basel 1</v>
          </cell>
          <cell r="T168" t="str">
            <v>Basel 1</v>
          </cell>
          <cell r="U168" t="str">
            <v>Basel 1</v>
          </cell>
          <cell r="V168" t="str">
            <v>Basel 1</v>
          </cell>
          <cell r="W168" t="str">
            <v>Basel 1</v>
          </cell>
          <cell r="X168" t="str">
            <v>Basel 1</v>
          </cell>
          <cell r="Y168" t="str">
            <v>Basel 1</v>
          </cell>
          <cell r="Z168" t="str">
            <v>Basel 1</v>
          </cell>
          <cell r="AA168" t="str">
            <v>Basel 1</v>
          </cell>
          <cell r="AB168" t="str">
            <v>Basel 1</v>
          </cell>
          <cell r="AC168" t="str">
            <v>Basel 1</v>
          </cell>
          <cell r="AD168" t="str">
            <v>Basel 1</v>
          </cell>
          <cell r="AE168" t="str">
            <v>Basel 1</v>
          </cell>
          <cell r="AF168" t="str">
            <v>Basel 2</v>
          </cell>
          <cell r="AG168" t="str">
            <v>Basel 2</v>
          </cell>
          <cell r="AH168" t="str">
            <v>Basel 2</v>
          </cell>
          <cell r="AI168" t="str">
            <v>Basel 2</v>
          </cell>
          <cell r="AJ168">
            <v>0</v>
          </cell>
          <cell r="AK168">
            <v>0</v>
          </cell>
          <cell r="AL168">
            <v>0</v>
          </cell>
          <cell r="AM168">
            <v>0</v>
          </cell>
          <cell r="AN168">
            <v>0</v>
          </cell>
          <cell r="AO168">
            <v>0</v>
          </cell>
          <cell r="AP168">
            <v>0</v>
          </cell>
          <cell r="AQ168">
            <v>0</v>
          </cell>
        </row>
        <row r="170">
          <cell r="D170" t="str">
            <v>Revenues</v>
          </cell>
          <cell r="E170">
            <v>4727</v>
          </cell>
          <cell r="F170">
            <v>5697</v>
          </cell>
          <cell r="G170">
            <v>6998</v>
          </cell>
          <cell r="H170">
            <v>4522</v>
          </cell>
          <cell r="I170">
            <v>4064</v>
          </cell>
          <cell r="J170">
            <v>5046</v>
          </cell>
          <cell r="K170">
            <v>8216.64</v>
          </cell>
          <cell r="L170">
            <v>8047.4719999999998</v>
          </cell>
          <cell r="M170">
            <v>8118.3455999999996</v>
          </cell>
          <cell r="N170">
            <v>8196.8848799999996</v>
          </cell>
          <cell r="P170">
            <v>1178</v>
          </cell>
          <cell r="Q170">
            <v>1110</v>
          </cell>
          <cell r="R170">
            <v>1208</v>
          </cell>
          <cell r="S170">
            <v>1231</v>
          </cell>
          <cell r="T170">
            <v>1550</v>
          </cell>
          <cell r="U170">
            <v>1233</v>
          </cell>
          <cell r="V170">
            <v>1496</v>
          </cell>
          <cell r="W170">
            <v>1418</v>
          </cell>
          <cell r="X170">
            <v>1957</v>
          </cell>
          <cell r="Y170">
            <v>1832</v>
          </cell>
          <cell r="Z170">
            <v>1521</v>
          </cell>
          <cell r="AA170">
            <v>1688</v>
          </cell>
          <cell r="AB170">
            <v>1947</v>
          </cell>
          <cell r="AC170">
            <v>2077</v>
          </cell>
          <cell r="AD170">
            <v>1159</v>
          </cell>
          <cell r="AE170">
            <v>-661</v>
          </cell>
          <cell r="AF170">
            <v>1556</v>
          </cell>
          <cell r="AG170">
            <v>655</v>
          </cell>
          <cell r="AH170">
            <v>643</v>
          </cell>
          <cell r="AI170">
            <v>1136</v>
          </cell>
          <cell r="AJ170">
            <v>841</v>
          </cell>
          <cell r="AK170">
            <v>1288</v>
          </cell>
          <cell r="AL170">
            <v>1767</v>
          </cell>
          <cell r="AM170">
            <v>758</v>
          </cell>
        </row>
        <row r="171">
          <cell r="D171" t="str">
            <v>Operating expenses</v>
          </cell>
          <cell r="E171">
            <v>-2924</v>
          </cell>
          <cell r="F171">
            <v>-3320</v>
          </cell>
          <cell r="G171">
            <v>-3890</v>
          </cell>
          <cell r="H171">
            <v>-3425</v>
          </cell>
          <cell r="I171">
            <v>-3478</v>
          </cell>
          <cell r="J171">
            <v>-3876</v>
          </cell>
          <cell r="K171">
            <v>-4263.6000000000004</v>
          </cell>
          <cell r="L171">
            <v>-4135.692</v>
          </cell>
          <cell r="M171">
            <v>-4094.3350799999998</v>
          </cell>
          <cell r="N171">
            <v>-4053.3917291999996</v>
          </cell>
          <cell r="P171">
            <v>-713</v>
          </cell>
          <cell r="Q171">
            <v>-687</v>
          </cell>
          <cell r="R171">
            <v>-768</v>
          </cell>
          <cell r="S171">
            <v>-756</v>
          </cell>
          <cell r="T171">
            <v>-843</v>
          </cell>
          <cell r="U171">
            <v>-784</v>
          </cell>
          <cell r="V171">
            <v>-853</v>
          </cell>
          <cell r="W171">
            <v>-840</v>
          </cell>
          <cell r="X171">
            <v>-1066</v>
          </cell>
          <cell r="Y171">
            <v>-1063</v>
          </cell>
          <cell r="Z171">
            <v>-831</v>
          </cell>
          <cell r="AA171">
            <v>-930</v>
          </cell>
          <cell r="AB171">
            <v>-1081</v>
          </cell>
          <cell r="AC171">
            <v>-1112</v>
          </cell>
          <cell r="AD171">
            <v>-743</v>
          </cell>
          <cell r="AE171">
            <v>-489</v>
          </cell>
          <cell r="AF171">
            <v>-987</v>
          </cell>
          <cell r="AG171">
            <v>-942</v>
          </cell>
          <cell r="AH171">
            <v>-765</v>
          </cell>
          <cell r="AI171">
            <v>-737</v>
          </cell>
          <cell r="AJ171">
            <v>-911</v>
          </cell>
          <cell r="AK171">
            <v>-1134</v>
          </cell>
          <cell r="AL171">
            <v>-1030</v>
          </cell>
          <cell r="AM171">
            <v>-801</v>
          </cell>
        </row>
        <row r="172">
          <cell r="D172" t="str">
            <v>Gross operating Profit</v>
          </cell>
          <cell r="E172">
            <v>1803</v>
          </cell>
          <cell r="F172">
            <v>2377</v>
          </cell>
          <cell r="G172">
            <v>3108</v>
          </cell>
          <cell r="H172">
            <v>1097</v>
          </cell>
          <cell r="I172">
            <v>586</v>
          </cell>
          <cell r="J172">
            <v>1170</v>
          </cell>
          <cell r="K172">
            <v>3953.0399999999991</v>
          </cell>
          <cell r="L172">
            <v>3911.7799999999997</v>
          </cell>
          <cell r="M172">
            <v>4024.0105199999998</v>
          </cell>
          <cell r="N172">
            <v>4143.4931508</v>
          </cell>
          <cell r="P172">
            <v>465</v>
          </cell>
          <cell r="Q172">
            <v>423</v>
          </cell>
          <cell r="R172">
            <v>440</v>
          </cell>
          <cell r="S172">
            <v>475</v>
          </cell>
          <cell r="T172">
            <v>707</v>
          </cell>
          <cell r="U172">
            <v>449</v>
          </cell>
          <cell r="V172">
            <v>643</v>
          </cell>
          <cell r="W172">
            <v>578</v>
          </cell>
          <cell r="X172">
            <v>891</v>
          </cell>
          <cell r="Y172">
            <v>769</v>
          </cell>
          <cell r="Z172">
            <v>690</v>
          </cell>
          <cell r="AA172">
            <v>758</v>
          </cell>
          <cell r="AB172">
            <v>866</v>
          </cell>
          <cell r="AC172">
            <v>965</v>
          </cell>
          <cell r="AD172">
            <v>416</v>
          </cell>
          <cell r="AE172">
            <v>-1150</v>
          </cell>
          <cell r="AF172">
            <v>569</v>
          </cell>
          <cell r="AG172">
            <v>-287</v>
          </cell>
          <cell r="AH172">
            <v>-122</v>
          </cell>
          <cell r="AI172">
            <v>399</v>
          </cell>
          <cell r="AJ172">
            <v>-70</v>
          </cell>
          <cell r="AK172">
            <v>154</v>
          </cell>
          <cell r="AL172">
            <v>737</v>
          </cell>
          <cell r="AM172">
            <v>-43</v>
          </cell>
        </row>
        <row r="173">
          <cell r="D173" t="str">
            <v>Provisions</v>
          </cell>
          <cell r="E173">
            <v>61</v>
          </cell>
          <cell r="F173">
            <v>145</v>
          </cell>
          <cell r="G173">
            <v>93</v>
          </cell>
          <cell r="H173">
            <v>56</v>
          </cell>
          <cell r="I173">
            <v>-1024</v>
          </cell>
          <cell r="J173">
            <v>-2318</v>
          </cell>
          <cell r="K173">
            <v>-1615.69408</v>
          </cell>
          <cell r="L173">
            <v>-950.95137280000006</v>
          </cell>
          <cell r="M173">
            <v>-734.60993548800002</v>
          </cell>
          <cell r="N173">
            <v>-756.64823355264002</v>
          </cell>
          <cell r="P173">
            <v>-48</v>
          </cell>
          <cell r="Q173">
            <v>34</v>
          </cell>
          <cell r="R173">
            <v>36</v>
          </cell>
          <cell r="S173">
            <v>39</v>
          </cell>
          <cell r="T173">
            <v>47</v>
          </cell>
          <cell r="U173">
            <v>22</v>
          </cell>
          <cell r="V173">
            <v>32</v>
          </cell>
          <cell r="W173">
            <v>44</v>
          </cell>
          <cell r="X173">
            <v>19</v>
          </cell>
          <cell r="Y173">
            <v>35</v>
          </cell>
          <cell r="Z173">
            <v>23</v>
          </cell>
          <cell r="AA173">
            <v>16</v>
          </cell>
          <cell r="AB173">
            <v>29</v>
          </cell>
          <cell r="AC173">
            <v>31</v>
          </cell>
          <cell r="AD173">
            <v>-9</v>
          </cell>
          <cell r="AE173">
            <v>5</v>
          </cell>
          <cell r="AF173">
            <v>-312</v>
          </cell>
          <cell r="AG173">
            <v>-72</v>
          </cell>
          <cell r="AH173">
            <v>-270</v>
          </cell>
          <cell r="AI173">
            <v>-356</v>
          </cell>
          <cell r="AJ173">
            <v>-567</v>
          </cell>
          <cell r="AK173">
            <v>-258</v>
          </cell>
          <cell r="AL173">
            <v>-604</v>
          </cell>
          <cell r="AM173">
            <v>-889</v>
          </cell>
        </row>
        <row r="174">
          <cell r="D174" t="str">
            <v>Operating Profit</v>
          </cell>
          <cell r="E174">
            <v>1864</v>
          </cell>
          <cell r="F174">
            <v>2522</v>
          </cell>
          <cell r="G174">
            <v>3201</v>
          </cell>
          <cell r="H174">
            <v>1153</v>
          </cell>
          <cell r="I174">
            <v>-438</v>
          </cell>
          <cell r="J174">
            <v>-1148</v>
          </cell>
          <cell r="K174">
            <v>2337.3459199999988</v>
          </cell>
          <cell r="L174">
            <v>2960.8286271999996</v>
          </cell>
          <cell r="M174">
            <v>3289.400584512</v>
          </cell>
          <cell r="N174">
            <v>3386.8449172473602</v>
          </cell>
          <cell r="P174">
            <v>417</v>
          </cell>
          <cell r="Q174">
            <v>457</v>
          </cell>
          <cell r="R174">
            <v>476</v>
          </cell>
          <cell r="S174">
            <v>514</v>
          </cell>
          <cell r="T174">
            <v>754</v>
          </cell>
          <cell r="U174">
            <v>471</v>
          </cell>
          <cell r="V174">
            <v>675</v>
          </cell>
          <cell r="W174">
            <v>622</v>
          </cell>
          <cell r="X174">
            <v>910</v>
          </cell>
          <cell r="Y174">
            <v>804</v>
          </cell>
          <cell r="Z174">
            <v>713</v>
          </cell>
          <cell r="AA174">
            <v>774</v>
          </cell>
          <cell r="AB174">
            <v>895</v>
          </cell>
          <cell r="AC174">
            <v>996</v>
          </cell>
          <cell r="AD174">
            <v>407</v>
          </cell>
          <cell r="AE174">
            <v>-1145</v>
          </cell>
          <cell r="AF174">
            <v>257</v>
          </cell>
          <cell r="AG174">
            <v>-359</v>
          </cell>
          <cell r="AH174">
            <v>-392</v>
          </cell>
          <cell r="AI174">
            <v>43</v>
          </cell>
          <cell r="AJ174">
            <v>-637</v>
          </cell>
          <cell r="AK174">
            <v>-104</v>
          </cell>
          <cell r="AL174">
            <v>133</v>
          </cell>
          <cell r="AM174">
            <v>-932</v>
          </cell>
        </row>
        <row r="175">
          <cell r="D175" t="str">
            <v>Profit from equity method investments</v>
          </cell>
          <cell r="E175">
            <v>26</v>
          </cell>
          <cell r="F175">
            <v>22</v>
          </cell>
          <cell r="G175">
            <v>24</v>
          </cell>
          <cell r="H175">
            <v>-4892</v>
          </cell>
          <cell r="I175">
            <v>6</v>
          </cell>
          <cell r="J175">
            <v>55</v>
          </cell>
          <cell r="K175">
            <v>0</v>
          </cell>
          <cell r="L175">
            <v>0</v>
          </cell>
          <cell r="M175">
            <v>0</v>
          </cell>
          <cell r="N175">
            <v>0</v>
          </cell>
          <cell r="P175">
            <v>0</v>
          </cell>
          <cell r="Q175">
            <v>9</v>
          </cell>
          <cell r="R175">
            <v>3</v>
          </cell>
          <cell r="S175">
            <v>14</v>
          </cell>
          <cell r="T175">
            <v>4</v>
          </cell>
          <cell r="U175">
            <v>6</v>
          </cell>
          <cell r="V175">
            <v>-5</v>
          </cell>
          <cell r="W175">
            <v>17</v>
          </cell>
          <cell r="X175">
            <v>6</v>
          </cell>
          <cell r="Y175">
            <v>6</v>
          </cell>
          <cell r="Z175">
            <v>8</v>
          </cell>
          <cell r="AA175">
            <v>4</v>
          </cell>
          <cell r="AB175">
            <v>6</v>
          </cell>
          <cell r="AC175">
            <v>2</v>
          </cell>
          <cell r="AD175">
            <v>6</v>
          </cell>
          <cell r="AE175">
            <v>-4911</v>
          </cell>
          <cell r="AF175">
            <v>0</v>
          </cell>
          <cell r="AG175">
            <v>7</v>
          </cell>
          <cell r="AH175">
            <v>0</v>
          </cell>
          <cell r="AI175">
            <v>0</v>
          </cell>
          <cell r="AJ175">
            <v>0</v>
          </cell>
          <cell r="AK175">
            <v>21</v>
          </cell>
          <cell r="AL175">
            <v>14</v>
          </cell>
          <cell r="AM175">
            <v>20</v>
          </cell>
        </row>
        <row r="176">
          <cell r="D176" t="str">
            <v>Net Profit from other assets</v>
          </cell>
          <cell r="E176">
            <v>16</v>
          </cell>
          <cell r="F176">
            <v>-11</v>
          </cell>
          <cell r="G176">
            <v>30</v>
          </cell>
          <cell r="H176">
            <v>26</v>
          </cell>
          <cell r="I176">
            <v>9</v>
          </cell>
          <cell r="J176">
            <v>-10</v>
          </cell>
          <cell r="K176">
            <v>0</v>
          </cell>
          <cell r="L176">
            <v>0</v>
          </cell>
          <cell r="M176">
            <v>0</v>
          </cell>
          <cell r="N176">
            <v>0</v>
          </cell>
          <cell r="P176">
            <v>2</v>
          </cell>
          <cell r="Q176">
            <v>-1</v>
          </cell>
          <cell r="R176">
            <v>2</v>
          </cell>
          <cell r="S176">
            <v>13</v>
          </cell>
          <cell r="T176">
            <v>0</v>
          </cell>
          <cell r="U176">
            <v>0</v>
          </cell>
          <cell r="V176">
            <v>1</v>
          </cell>
          <cell r="W176">
            <v>-12</v>
          </cell>
          <cell r="X176">
            <v>23</v>
          </cell>
          <cell r="Y176">
            <v>1</v>
          </cell>
          <cell r="Z176">
            <v>4</v>
          </cell>
          <cell r="AA176">
            <v>2</v>
          </cell>
          <cell r="AB176">
            <v>1</v>
          </cell>
          <cell r="AC176">
            <v>-1</v>
          </cell>
          <cell r="AD176">
            <v>2</v>
          </cell>
          <cell r="AE176">
            <v>24</v>
          </cell>
          <cell r="AF176">
            <v>-2</v>
          </cell>
          <cell r="AG176">
            <v>1</v>
          </cell>
          <cell r="AH176">
            <v>5</v>
          </cell>
          <cell r="AI176">
            <v>0</v>
          </cell>
          <cell r="AJ176">
            <v>0</v>
          </cell>
          <cell r="AK176">
            <v>-1</v>
          </cell>
          <cell r="AL176">
            <v>0</v>
          </cell>
          <cell r="AM176">
            <v>-9</v>
          </cell>
        </row>
        <row r="177">
          <cell r="D177" t="str">
            <v>Impairment of goodwill</v>
          </cell>
          <cell r="E177">
            <v>0</v>
          </cell>
          <cell r="F177">
            <v>-13</v>
          </cell>
          <cell r="G177">
            <v>0</v>
          </cell>
          <cell r="H177">
            <v>0</v>
          </cell>
          <cell r="I177">
            <v>0</v>
          </cell>
          <cell r="J177">
            <v>0</v>
          </cell>
          <cell r="K177">
            <v>0</v>
          </cell>
          <cell r="L177">
            <v>0</v>
          </cell>
          <cell r="M177">
            <v>0</v>
          </cell>
          <cell r="N177">
            <v>0</v>
          </cell>
          <cell r="P177">
            <v>0</v>
          </cell>
          <cell r="Q177">
            <v>0</v>
          </cell>
          <cell r="R177">
            <v>0</v>
          </cell>
          <cell r="S177">
            <v>0</v>
          </cell>
          <cell r="T177">
            <v>0</v>
          </cell>
          <cell r="U177">
            <v>-13</v>
          </cell>
          <cell r="V177">
            <v>0</v>
          </cell>
          <cell r="W177">
            <v>0</v>
          </cell>
          <cell r="X177">
            <v>0</v>
          </cell>
          <cell r="Y177">
            <v>0</v>
          </cell>
          <cell r="Z177">
            <v>0</v>
          </cell>
          <cell r="AA177">
            <v>0</v>
          </cell>
          <cell r="AB177">
            <v>0</v>
          </cell>
          <cell r="AC177">
            <v>0</v>
          </cell>
          <cell r="AD177">
            <v>0</v>
          </cell>
          <cell r="AE177">
            <v>5</v>
          </cell>
          <cell r="AF177">
            <v>0</v>
          </cell>
          <cell r="AG177">
            <v>0</v>
          </cell>
          <cell r="AH177">
            <v>0</v>
          </cell>
          <cell r="AI177">
            <v>0</v>
          </cell>
          <cell r="AJ177">
            <v>0</v>
          </cell>
          <cell r="AK177">
            <v>0</v>
          </cell>
          <cell r="AL177">
            <v>0</v>
          </cell>
          <cell r="AM177">
            <v>0</v>
          </cell>
        </row>
        <row r="178">
          <cell r="D178" t="str">
            <v>Pretax Profit</v>
          </cell>
          <cell r="E178">
            <v>1906</v>
          </cell>
          <cell r="F178">
            <v>2520</v>
          </cell>
          <cell r="G178">
            <v>3255</v>
          </cell>
          <cell r="H178">
            <v>-3713</v>
          </cell>
          <cell r="I178">
            <v>-423</v>
          </cell>
          <cell r="J178">
            <v>-1103</v>
          </cell>
          <cell r="K178">
            <v>2337.3459199999988</v>
          </cell>
          <cell r="L178">
            <v>2960.8286271999996</v>
          </cell>
          <cell r="M178">
            <v>3289.400584512</v>
          </cell>
          <cell r="N178">
            <v>3386.8449172473602</v>
          </cell>
          <cell r="P178">
            <v>419</v>
          </cell>
          <cell r="Q178">
            <v>465</v>
          </cell>
          <cell r="R178">
            <v>481</v>
          </cell>
          <cell r="S178">
            <v>541</v>
          </cell>
          <cell r="T178">
            <v>758</v>
          </cell>
          <cell r="U178">
            <v>464</v>
          </cell>
          <cell r="V178">
            <v>671</v>
          </cell>
          <cell r="W178">
            <v>627</v>
          </cell>
          <cell r="X178">
            <v>939</v>
          </cell>
          <cell r="Y178">
            <v>811</v>
          </cell>
          <cell r="Z178">
            <v>725</v>
          </cell>
          <cell r="AA178">
            <v>780</v>
          </cell>
          <cell r="AB178">
            <v>902</v>
          </cell>
          <cell r="AC178">
            <v>997</v>
          </cell>
          <cell r="AD178">
            <v>415</v>
          </cell>
          <cell r="AE178">
            <v>-6027</v>
          </cell>
          <cell r="AF178">
            <v>255</v>
          </cell>
          <cell r="AG178">
            <v>-351</v>
          </cell>
          <cell r="AH178">
            <v>-387</v>
          </cell>
          <cell r="AI178">
            <v>43</v>
          </cell>
          <cell r="AJ178">
            <v>-637</v>
          </cell>
          <cell r="AK178">
            <v>-84</v>
          </cell>
          <cell r="AL178">
            <v>147</v>
          </cell>
          <cell r="AM178">
            <v>-921</v>
          </cell>
        </row>
        <row r="179">
          <cell r="D179" t="str">
            <v>Profit tax</v>
          </cell>
          <cell r="E179">
            <v>-447</v>
          </cell>
          <cell r="F179">
            <v>-668</v>
          </cell>
          <cell r="G179">
            <v>-902</v>
          </cell>
          <cell r="H179">
            <v>1501</v>
          </cell>
          <cell r="I179">
            <v>227</v>
          </cell>
          <cell r="J179">
            <v>656</v>
          </cell>
          <cell r="K179">
            <v>-701.20377599999961</v>
          </cell>
          <cell r="L179">
            <v>-888.24858815999983</v>
          </cell>
          <cell r="M179">
            <v>-986.82017535360001</v>
          </cell>
          <cell r="N179">
            <v>-1016.053475174208</v>
          </cell>
          <cell r="P179">
            <v>-100</v>
          </cell>
          <cell r="Q179">
            <v>-111</v>
          </cell>
          <cell r="R179">
            <v>-111</v>
          </cell>
          <cell r="S179">
            <v>-125</v>
          </cell>
          <cell r="T179">
            <v>-257</v>
          </cell>
          <cell r="U179">
            <v>-115</v>
          </cell>
          <cell r="V179">
            <v>-170</v>
          </cell>
          <cell r="W179">
            <v>-126</v>
          </cell>
          <cell r="X179">
            <v>-293</v>
          </cell>
          <cell r="Y179">
            <v>-219</v>
          </cell>
          <cell r="Z179">
            <v>-197</v>
          </cell>
          <cell r="AA179">
            <v>-193</v>
          </cell>
          <cell r="AB179">
            <v>-233</v>
          </cell>
          <cell r="AC179">
            <v>-274</v>
          </cell>
          <cell r="AD179">
            <v>-101</v>
          </cell>
          <cell r="AE179">
            <v>2109</v>
          </cell>
          <cell r="AF179">
            <v>-114</v>
          </cell>
          <cell r="AG179">
            <v>173</v>
          </cell>
          <cell r="AH179">
            <v>148</v>
          </cell>
          <cell r="AI179">
            <v>25</v>
          </cell>
          <cell r="AJ179">
            <v>228</v>
          </cell>
          <cell r="AK179">
            <v>77</v>
          </cell>
          <cell r="AL179">
            <v>-10</v>
          </cell>
          <cell r="AM179">
            <v>361</v>
          </cell>
        </row>
        <row r="180">
          <cell r="D180" t="str">
            <v xml:space="preserve"> Tax Rate</v>
          </cell>
          <cell r="E180">
            <v>0.23452256033578175</v>
          </cell>
          <cell r="F180">
            <v>0.26507936507936508</v>
          </cell>
          <cell r="G180">
            <v>0.27711213517665129</v>
          </cell>
          <cell r="H180">
            <v>0.40425531914893614</v>
          </cell>
          <cell r="I180">
            <v>0.53664302600472813</v>
          </cell>
          <cell r="J180">
            <v>0.59474161378059842</v>
          </cell>
          <cell r="K180">
            <v>0.3</v>
          </cell>
          <cell r="L180">
            <v>0.3</v>
          </cell>
          <cell r="M180">
            <v>0.3</v>
          </cell>
          <cell r="N180">
            <v>0.3</v>
          </cell>
          <cell r="P180">
            <v>0.2386634844868735</v>
          </cell>
          <cell r="Q180">
            <v>0.23870967741935484</v>
          </cell>
          <cell r="R180">
            <v>0.23076923076923078</v>
          </cell>
          <cell r="S180">
            <v>0.23105360443622922</v>
          </cell>
          <cell r="T180">
            <v>0.33905013192612138</v>
          </cell>
          <cell r="U180">
            <v>0.24784482758620691</v>
          </cell>
          <cell r="V180">
            <v>0.25335320417287632</v>
          </cell>
          <cell r="W180">
            <v>0.20095693779904306</v>
          </cell>
          <cell r="X180">
            <v>0.31203407880724177</v>
          </cell>
          <cell r="Y180">
            <v>0.27003699136868065</v>
          </cell>
          <cell r="Z180">
            <v>0.2717241379310345</v>
          </cell>
          <cell r="AA180">
            <v>0.24743589743589745</v>
          </cell>
          <cell r="AB180">
            <v>0.25831485587583147</v>
          </cell>
          <cell r="AC180">
            <v>0.27482447342026078</v>
          </cell>
          <cell r="AD180">
            <v>0.2433734939759036</v>
          </cell>
          <cell r="AE180">
            <v>0.34992533598805375</v>
          </cell>
          <cell r="AF180">
            <v>0.44705882352941179</v>
          </cell>
          <cell r="AG180">
            <v>0.49287749287749288</v>
          </cell>
          <cell r="AH180">
            <v>0.38242894056847543</v>
          </cell>
          <cell r="AI180">
            <v>-0.58139534883720934</v>
          </cell>
          <cell r="AJ180">
            <v>0.35792778649921508</v>
          </cell>
          <cell r="AK180">
            <v>0.91666666666666663</v>
          </cell>
          <cell r="AL180">
            <v>6.8027210884353748E-2</v>
          </cell>
          <cell r="AM180">
            <v>0.39196525515743758</v>
          </cell>
        </row>
        <row r="181">
          <cell r="D181" t="str">
            <v>Net Profit before MI</v>
          </cell>
          <cell r="E181">
            <v>1459</v>
          </cell>
          <cell r="F181">
            <v>1852</v>
          </cell>
          <cell r="G181">
            <v>2353</v>
          </cell>
          <cell r="H181">
            <v>-2212</v>
          </cell>
          <cell r="I181">
            <v>-196</v>
          </cell>
          <cell r="J181">
            <v>-447</v>
          </cell>
          <cell r="K181">
            <v>1636.1421439999992</v>
          </cell>
          <cell r="L181">
            <v>2072.58003904</v>
          </cell>
          <cell r="M181">
            <v>2302.5804091584</v>
          </cell>
          <cell r="N181">
            <v>2370.7914420731522</v>
          </cell>
          <cell r="P181">
            <v>319</v>
          </cell>
          <cell r="Q181">
            <v>354</v>
          </cell>
          <cell r="R181">
            <v>370</v>
          </cell>
          <cell r="S181">
            <v>416</v>
          </cell>
          <cell r="T181">
            <v>501</v>
          </cell>
          <cell r="U181">
            <v>349</v>
          </cell>
          <cell r="V181">
            <v>501</v>
          </cell>
          <cell r="W181">
            <v>501</v>
          </cell>
          <cell r="X181">
            <v>646</v>
          </cell>
          <cell r="Y181">
            <v>592</v>
          </cell>
          <cell r="Z181">
            <v>528</v>
          </cell>
          <cell r="AA181">
            <v>587</v>
          </cell>
          <cell r="AB181">
            <v>669</v>
          </cell>
          <cell r="AC181">
            <v>723</v>
          </cell>
          <cell r="AD181">
            <v>314</v>
          </cell>
          <cell r="AE181">
            <v>-3918</v>
          </cell>
          <cell r="AF181">
            <v>141</v>
          </cell>
          <cell r="AG181">
            <v>-178</v>
          </cell>
          <cell r="AH181">
            <v>-239</v>
          </cell>
          <cell r="AI181">
            <v>68</v>
          </cell>
          <cell r="AJ181">
            <v>-409</v>
          </cell>
          <cell r="AK181">
            <v>-7</v>
          </cell>
          <cell r="AL181">
            <v>137</v>
          </cell>
          <cell r="AM181">
            <v>-560</v>
          </cell>
        </row>
        <row r="182">
          <cell r="D182" t="str">
            <v>Minority interests</v>
          </cell>
          <cell r="E182">
            <v>-6</v>
          </cell>
          <cell r="F182">
            <v>-11</v>
          </cell>
          <cell r="G182">
            <v>-13</v>
          </cell>
          <cell r="H182">
            <v>-9</v>
          </cell>
          <cell r="I182">
            <v>-11</v>
          </cell>
          <cell r="J182">
            <v>-17</v>
          </cell>
          <cell r="K182">
            <v>-16.361421439999994</v>
          </cell>
          <cell r="L182">
            <v>-20.7258003904</v>
          </cell>
          <cell r="M182">
            <v>-23.025804091584</v>
          </cell>
          <cell r="N182">
            <v>-23.707914420731523</v>
          </cell>
          <cell r="P182">
            <v>-2</v>
          </cell>
          <cell r="Q182">
            <v>-1</v>
          </cell>
          <cell r="R182">
            <v>-2</v>
          </cell>
          <cell r="S182">
            <v>-1</v>
          </cell>
          <cell r="T182">
            <v>-3</v>
          </cell>
          <cell r="U182">
            <v>-3</v>
          </cell>
          <cell r="V182">
            <v>-3</v>
          </cell>
          <cell r="W182">
            <v>-2</v>
          </cell>
          <cell r="X182">
            <v>-3</v>
          </cell>
          <cell r="Y182">
            <v>-3</v>
          </cell>
          <cell r="Z182">
            <v>-5</v>
          </cell>
          <cell r="AA182">
            <v>-2</v>
          </cell>
          <cell r="AB182">
            <v>-3</v>
          </cell>
          <cell r="AC182">
            <v>-2</v>
          </cell>
          <cell r="AD182">
            <v>-4</v>
          </cell>
          <cell r="AE182">
            <v>0</v>
          </cell>
          <cell r="AF182">
            <v>0</v>
          </cell>
          <cell r="AG182">
            <v>-2</v>
          </cell>
          <cell r="AH182">
            <v>-1</v>
          </cell>
          <cell r="AI182">
            <v>-3</v>
          </cell>
          <cell r="AJ182">
            <v>-5</v>
          </cell>
          <cell r="AK182">
            <v>-5</v>
          </cell>
          <cell r="AL182">
            <v>-4</v>
          </cell>
          <cell r="AM182">
            <v>-3</v>
          </cell>
        </row>
        <row r="183">
          <cell r="D183" t="str">
            <v xml:space="preserve"> MI as % of divisional Profit</v>
          </cell>
          <cell r="E183">
            <v>4.1124057573680602E-3</v>
          </cell>
          <cell r="F183">
            <v>5.9395248380129592E-3</v>
          </cell>
          <cell r="G183">
            <v>5.5248618784530384E-3</v>
          </cell>
          <cell r="H183">
            <v>-4.06871609403255E-3</v>
          </cell>
          <cell r="I183">
            <v>-5.6122448979591837E-2</v>
          </cell>
          <cell r="J183">
            <v>-3.803131991051454E-2</v>
          </cell>
          <cell r="K183">
            <v>0.01</v>
          </cell>
          <cell r="L183">
            <v>0.01</v>
          </cell>
          <cell r="M183">
            <v>0.01</v>
          </cell>
          <cell r="N183">
            <v>0.01</v>
          </cell>
          <cell r="P183">
            <v>6.269592476489028E-3</v>
          </cell>
          <cell r="Q183">
            <v>2.8248587570621469E-3</v>
          </cell>
          <cell r="R183">
            <v>5.4054054054054057E-3</v>
          </cell>
          <cell r="S183">
            <v>2.403846153846154E-3</v>
          </cell>
          <cell r="T183">
            <v>5.9880239520958087E-3</v>
          </cell>
          <cell r="U183">
            <v>8.5959885386819486E-3</v>
          </cell>
          <cell r="V183">
            <v>5.9880239520958087E-3</v>
          </cell>
          <cell r="W183">
            <v>3.9920159680638719E-3</v>
          </cell>
          <cell r="X183">
            <v>4.6439628482972135E-3</v>
          </cell>
          <cell r="Y183">
            <v>5.0675675675675678E-3</v>
          </cell>
          <cell r="Z183">
            <v>9.46969696969697E-3</v>
          </cell>
          <cell r="AA183">
            <v>3.4071550255536627E-3</v>
          </cell>
          <cell r="AB183">
            <v>4.4843049327354259E-3</v>
          </cell>
          <cell r="AC183">
            <v>2.7662517289073307E-3</v>
          </cell>
          <cell r="AD183">
            <v>1.2738853503184714E-2</v>
          </cell>
          <cell r="AE183">
            <v>0</v>
          </cell>
          <cell r="AF183">
            <v>0</v>
          </cell>
          <cell r="AG183">
            <v>-1.1235955056179775E-2</v>
          </cell>
          <cell r="AH183">
            <v>-4.1841004184100415E-3</v>
          </cell>
          <cell r="AI183">
            <v>4.4117647058823532E-2</v>
          </cell>
          <cell r="AJ183">
            <v>-1.2224938875305624E-2</v>
          </cell>
          <cell r="AK183">
            <v>-0.7142857142857143</v>
          </cell>
          <cell r="AL183">
            <v>2.9197080291970802E-2</v>
          </cell>
          <cell r="AM183">
            <v>-5.3571428571428572E-3</v>
          </cell>
        </row>
        <row r="184">
          <cell r="D184" t="str">
            <v>Net Profit</v>
          </cell>
          <cell r="E184">
            <v>1453</v>
          </cell>
          <cell r="F184">
            <v>1841</v>
          </cell>
          <cell r="G184">
            <v>2340</v>
          </cell>
          <cell r="H184">
            <v>-2221</v>
          </cell>
          <cell r="I184">
            <v>-207</v>
          </cell>
          <cell r="J184">
            <v>-464</v>
          </cell>
          <cell r="K184">
            <v>1619.7807225599993</v>
          </cell>
          <cell r="L184">
            <v>2051.8542386496001</v>
          </cell>
          <cell r="M184">
            <v>2279.5546050668158</v>
          </cell>
          <cell r="N184">
            <v>2347.0835276524208</v>
          </cell>
          <cell r="P184">
            <v>317</v>
          </cell>
          <cell r="Q184">
            <v>353</v>
          </cell>
          <cell r="R184">
            <v>368</v>
          </cell>
          <cell r="S184">
            <v>415</v>
          </cell>
          <cell r="T184">
            <v>498</v>
          </cell>
          <cell r="U184">
            <v>346</v>
          </cell>
          <cell r="V184">
            <v>498</v>
          </cell>
          <cell r="W184">
            <v>499</v>
          </cell>
          <cell r="X184">
            <v>643</v>
          </cell>
          <cell r="Y184">
            <v>589</v>
          </cell>
          <cell r="Z184">
            <v>523</v>
          </cell>
          <cell r="AA184">
            <v>585</v>
          </cell>
          <cell r="AB184">
            <v>666</v>
          </cell>
          <cell r="AC184">
            <v>721</v>
          </cell>
          <cell r="AD184">
            <v>310</v>
          </cell>
          <cell r="AE184">
            <v>-3918</v>
          </cell>
          <cell r="AF184">
            <v>141</v>
          </cell>
          <cell r="AG184">
            <v>-180</v>
          </cell>
          <cell r="AH184">
            <v>-240</v>
          </cell>
          <cell r="AI184">
            <v>65</v>
          </cell>
          <cell r="AJ184">
            <v>-414</v>
          </cell>
          <cell r="AK184">
            <v>-12</v>
          </cell>
          <cell r="AL184">
            <v>133</v>
          </cell>
          <cell r="AM184">
            <v>-563</v>
          </cell>
        </row>
        <row r="187">
          <cell r="D187" t="str">
            <v>Operating drivers</v>
          </cell>
        </row>
        <row r="188">
          <cell r="D188" t="str">
            <v>Revenues / RWA</v>
          </cell>
          <cell r="E188">
            <v>8.1359724612736661E-2</v>
          </cell>
          <cell r="F188">
            <v>8.6877621044605419E-2</v>
          </cell>
          <cell r="G188">
            <v>9.2474397092831187E-2</v>
          </cell>
          <cell r="H188">
            <v>5.3554404145077721E-2</v>
          </cell>
          <cell r="I188">
            <v>3.2356687898089175E-2</v>
          </cell>
          <cell r="J188">
            <v>4.2528445006321115E-2</v>
          </cell>
          <cell r="K188">
            <v>7.3423518954946101E-2</v>
          </cell>
          <cell r="L188">
            <v>6.3530421363587858E-2</v>
          </cell>
          <cell r="M188">
            <v>5.4989584307055424E-2</v>
          </cell>
          <cell r="N188">
            <v>5.1497023152854461E-2</v>
          </cell>
          <cell r="P188">
            <v>7.8013245033112577E-2</v>
          </cell>
          <cell r="Q188">
            <v>7.5254237288135586E-2</v>
          </cell>
          <cell r="R188">
            <v>7.8441558441558437E-2</v>
          </cell>
          <cell r="S188">
            <v>8.1120263591433275E-2</v>
          </cell>
          <cell r="T188">
            <v>9.9678456591639875E-2</v>
          </cell>
          <cell r="U188">
            <v>7.4277108433734945E-2</v>
          </cell>
          <cell r="V188">
            <v>8.2197802197802192E-2</v>
          </cell>
          <cell r="W188">
            <v>7.4338138925294894E-2</v>
          </cell>
          <cell r="X188">
            <v>9.9340101522842644E-2</v>
          </cell>
          <cell r="Y188">
            <v>9.1600000000000001E-2</v>
          </cell>
          <cell r="Z188">
            <v>7.5297029702970295E-2</v>
          </cell>
          <cell r="AA188">
            <v>8.234146341463415E-2</v>
          </cell>
          <cell r="AB188">
            <v>9.066356228172294E-2</v>
          </cell>
          <cell r="AC188">
            <v>8.9237379162191197E-2</v>
          </cell>
          <cell r="AD188">
            <v>4.8800000000000003E-2</v>
          </cell>
          <cell r="AE188">
            <v>-2.8645720476706393E-2</v>
          </cell>
          <cell r="AF188">
            <v>5.2170997485331098E-2</v>
          </cell>
          <cell r="AG188">
            <v>2.1475409836065575E-2</v>
          </cell>
          <cell r="AH188">
            <v>2.1256198347107437E-2</v>
          </cell>
          <cell r="AI188">
            <v>3.6704361873990309E-2</v>
          </cell>
          <cell r="AJ188">
            <v>2.6209583171016751E-2</v>
          </cell>
          <cell r="AK188">
            <v>4.2091503267973854E-2</v>
          </cell>
          <cell r="AL188">
            <v>6.2687361419068735E-2</v>
          </cell>
          <cell r="AM188">
            <v>2.8217775709632388E-2</v>
          </cell>
        </row>
        <row r="189">
          <cell r="D189" t="str">
            <v>Revenues / VaR</v>
          </cell>
          <cell r="E189">
            <v>220.88785046728972</v>
          </cell>
          <cell r="F189">
            <v>351.66666666666669</v>
          </cell>
          <cell r="G189">
            <v>278.80478087649402</v>
          </cell>
          <cell r="H189">
            <v>98.304347826086953</v>
          </cell>
          <cell r="I189">
            <v>73.07692307692308</v>
          </cell>
          <cell r="J189">
            <v>199.02439024390245</v>
          </cell>
          <cell r="K189">
            <v>112.72727272727273</v>
          </cell>
          <cell r="L189">
            <v>107.81818181818181</v>
          </cell>
          <cell r="M189">
            <v>107.18181818181819</v>
          </cell>
          <cell r="N189">
            <v>106.58858181818181</v>
          </cell>
          <cell r="X189">
            <v>370.2463054187192</v>
          </cell>
          <cell r="Y189">
            <v>325.87155963302752</v>
          </cell>
          <cell r="Z189">
            <v>191.41955835962145</v>
          </cell>
          <cell r="AA189">
            <v>269.00398406374501</v>
          </cell>
          <cell r="AB189">
            <v>213.95604395604397</v>
          </cell>
          <cell r="AC189">
            <v>203.62745098039218</v>
          </cell>
          <cell r="AD189">
            <v>96.784968684759917</v>
          </cell>
          <cell r="AE189">
            <v>-57.478260869565219</v>
          </cell>
          <cell r="AF189">
            <v>184.68842729970325</v>
          </cell>
          <cell r="AG189">
            <v>71.584699453551906</v>
          </cell>
          <cell r="AH189">
            <v>72.247191011235955</v>
          </cell>
          <cell r="AI189">
            <v>64.729344729344731</v>
          </cell>
          <cell r="AJ189">
            <v>59.645390070921991</v>
          </cell>
          <cell r="AK189">
            <v>102.42544731610339</v>
          </cell>
          <cell r="AL189">
            <v>228</v>
          </cell>
          <cell r="AM189">
            <v>151.31578947368422</v>
          </cell>
        </row>
        <row r="190">
          <cell r="D190" t="str">
            <v>Market revenues / VaR</v>
          </cell>
          <cell r="G190">
            <v>211.79282868525894</v>
          </cell>
          <cell r="H190">
            <v>106.82608695652173</v>
          </cell>
          <cell r="I190">
            <v>73.07692307692308</v>
          </cell>
          <cell r="J190">
            <v>199.02439024390245</v>
          </cell>
          <cell r="K190">
            <v>112.72727272727273</v>
          </cell>
          <cell r="L190">
            <v>107.81818181818181</v>
          </cell>
          <cell r="M190">
            <v>107.18181818181819</v>
          </cell>
          <cell r="N190">
            <v>106.58858181818181</v>
          </cell>
          <cell r="X190">
            <v>309.55665024630542</v>
          </cell>
          <cell r="Y190">
            <v>253.21100917431193</v>
          </cell>
          <cell r="Z190">
            <v>138.92744479495269</v>
          </cell>
          <cell r="AA190">
            <v>199.04382470119521</v>
          </cell>
          <cell r="AB190">
            <v>175.05494505494505</v>
          </cell>
          <cell r="AC190">
            <v>159.60784313725492</v>
          </cell>
          <cell r="AD190">
            <v>65.636743215031316</v>
          </cell>
          <cell r="AE190">
            <v>57.739130434782609</v>
          </cell>
          <cell r="AF190">
            <v>150.97922848664686</v>
          </cell>
          <cell r="AG190">
            <v>166.01092896174862</v>
          </cell>
          <cell r="AH190">
            <v>164.04494382022472</v>
          </cell>
          <cell r="AI190">
            <v>-12.877492877492877</v>
          </cell>
          <cell r="AJ190">
            <v>155.31914893617022</v>
          </cell>
          <cell r="AK190">
            <v>193.08151093439366</v>
          </cell>
          <cell r="AL190">
            <v>257.54838709677421</v>
          </cell>
          <cell r="AM190">
            <v>230.26315789473685</v>
          </cell>
        </row>
        <row r="191">
          <cell r="D191" t="str">
            <v>Costs / RWA</v>
          </cell>
          <cell r="E191">
            <v>5.032702237521515E-2</v>
          </cell>
          <cell r="F191">
            <v>5.0629050705299272E-2</v>
          </cell>
          <cell r="G191">
            <v>5.1404030393128512E-2</v>
          </cell>
          <cell r="H191">
            <v>4.0562546262028126E-2</v>
          </cell>
          <cell r="I191">
            <v>2.769108280254777E-2</v>
          </cell>
          <cell r="J191">
            <v>3.2667509481668772E-2</v>
          </cell>
          <cell r="K191">
            <v>3.8099334450129037E-2</v>
          </cell>
          <cell r="L191">
            <v>3.2649042505524646E-2</v>
          </cell>
          <cell r="M191">
            <v>2.7732963728840824E-2</v>
          </cell>
          <cell r="N191">
            <v>2.5465479969776172E-2</v>
          </cell>
          <cell r="P191">
            <v>4.7218543046357614E-2</v>
          </cell>
          <cell r="Q191">
            <v>4.6576271186440678E-2</v>
          </cell>
          <cell r="R191">
            <v>4.987012987012987E-2</v>
          </cell>
          <cell r="S191">
            <v>4.9818780889621085E-2</v>
          </cell>
          <cell r="T191">
            <v>5.4212218649517682E-2</v>
          </cell>
          <cell r="U191">
            <v>4.7228915662650604E-2</v>
          </cell>
          <cell r="V191">
            <v>4.6868131868131865E-2</v>
          </cell>
          <cell r="W191">
            <v>4.4036697247706424E-2</v>
          </cell>
          <cell r="X191">
            <v>5.4111675126903555E-2</v>
          </cell>
          <cell r="Y191">
            <v>5.3150000000000003E-2</v>
          </cell>
          <cell r="Z191">
            <v>4.113861386138614E-2</v>
          </cell>
          <cell r="AA191">
            <v>4.5365853658536584E-2</v>
          </cell>
          <cell r="AB191">
            <v>5.0337601862630969E-2</v>
          </cell>
          <cell r="AC191">
            <v>4.7776584317937701E-2</v>
          </cell>
          <cell r="AD191">
            <v>3.1284210526315789E-2</v>
          </cell>
          <cell r="AE191">
            <v>2.1191765980498375E-2</v>
          </cell>
          <cell r="AF191">
            <v>3.3093042749371332E-2</v>
          </cell>
          <cell r="AG191">
            <v>3.0885245901639345E-2</v>
          </cell>
          <cell r="AH191">
            <v>2.5289256198347109E-2</v>
          </cell>
          <cell r="AI191">
            <v>2.381260096930533E-2</v>
          </cell>
          <cell r="AJ191">
            <v>2.8391118036618621E-2</v>
          </cell>
          <cell r="AK191">
            <v>3.7058823529411762E-2</v>
          </cell>
          <cell r="AL191">
            <v>3.6541019955654105E-2</v>
          </cell>
          <cell r="AM191">
            <v>2.9818520241973012E-2</v>
          </cell>
        </row>
        <row r="192">
          <cell r="D192" t="str">
            <v>C/I Ratio</v>
          </cell>
          <cell r="E192">
            <v>0.61857414850856784</v>
          </cell>
          <cell r="F192">
            <v>0.58276285764437419</v>
          </cell>
          <cell r="G192">
            <v>0.55587310660188627</v>
          </cell>
          <cell r="H192">
            <v>0.75740822644847416</v>
          </cell>
          <cell r="I192">
            <v>0.85580708661417326</v>
          </cell>
          <cell r="J192">
            <v>0.76813317479191434</v>
          </cell>
          <cell r="K192">
            <v>0.51889823577520744</v>
          </cell>
          <cell r="L192">
            <v>0.51391194650941319</v>
          </cell>
          <cell r="M192">
            <v>0.50433121250713941</v>
          </cell>
          <cell r="N192">
            <v>0.49450392295859591</v>
          </cell>
          <cell r="P192">
            <v>0.60526315789473684</v>
          </cell>
          <cell r="Q192">
            <v>0.61891891891891893</v>
          </cell>
          <cell r="R192">
            <v>0.63576158940397354</v>
          </cell>
          <cell r="S192">
            <v>0.61413484971567833</v>
          </cell>
          <cell r="T192">
            <v>0.54387096774193544</v>
          </cell>
          <cell r="U192">
            <v>0.6358475263584753</v>
          </cell>
          <cell r="V192">
            <v>0.57018716577540107</v>
          </cell>
          <cell r="W192">
            <v>0.59238363892806767</v>
          </cell>
          <cell r="X192">
            <v>0.54471129279509456</v>
          </cell>
          <cell r="Y192">
            <v>0.58024017467248912</v>
          </cell>
          <cell r="Z192">
            <v>0.54635108481262329</v>
          </cell>
          <cell r="AA192">
            <v>0.55094786729857825</v>
          </cell>
          <cell r="AB192">
            <v>0.55521314843348746</v>
          </cell>
          <cell r="AC192">
            <v>0.535387578237843</v>
          </cell>
          <cell r="AD192">
            <v>0.64106988783433994</v>
          </cell>
          <cell r="AE192">
            <v>-0.73978819969742815</v>
          </cell>
          <cell r="AF192">
            <v>0.63431876606683801</v>
          </cell>
          <cell r="AG192">
            <v>1.4381679389312978</v>
          </cell>
          <cell r="AH192">
            <v>1.1897356143079316</v>
          </cell>
          <cell r="AI192">
            <v>0.64876760563380287</v>
          </cell>
          <cell r="AJ192">
            <v>1.0832342449464922</v>
          </cell>
          <cell r="AK192">
            <v>0.88043478260869568</v>
          </cell>
          <cell r="AL192">
            <v>0.5829088851160158</v>
          </cell>
          <cell r="AM192">
            <v>1.0567282321899736</v>
          </cell>
        </row>
        <row r="193">
          <cell r="D193" t="str">
            <v>C/I Ratio Underlying</v>
          </cell>
          <cell r="I193">
            <v>0.64491006860745415</v>
          </cell>
          <cell r="J193">
            <v>0.36791646891314667</v>
          </cell>
          <cell r="K193">
            <v>0.51889823577520744</v>
          </cell>
          <cell r="L193">
            <v>0.51391194650941319</v>
          </cell>
          <cell r="M193">
            <v>0.50433121250713941</v>
          </cell>
          <cell r="N193">
            <v>0.49450392295859591</v>
          </cell>
          <cell r="AF193">
            <v>0.642578125</v>
          </cell>
          <cell r="AG193">
            <v>0.49709762532981533</v>
          </cell>
          <cell r="AH193">
            <v>0.434412265758092</v>
          </cell>
          <cell r="AI193">
            <v>2.369774919614148</v>
          </cell>
          <cell r="AJ193">
            <v>0.33891369047619047</v>
          </cell>
          <cell r="AK193">
            <v>0.38066465256797583</v>
          </cell>
          <cell r="AL193">
            <v>0.409054805401112</v>
          </cell>
          <cell r="AM193">
            <v>0.34085106382978725</v>
          </cell>
        </row>
        <row r="194">
          <cell r="D194" t="str">
            <v>Gross Operating Profit / RWA</v>
          </cell>
          <cell r="E194">
            <v>3.1032702237521515E-2</v>
          </cell>
          <cell r="F194">
            <v>3.624857033930614E-2</v>
          </cell>
          <cell r="G194">
            <v>4.1070366699702675E-2</v>
          </cell>
          <cell r="H194">
            <v>1.2991857883049593E-2</v>
          </cell>
          <cell r="I194">
            <v>4.6656050955414009E-3</v>
          </cell>
          <cell r="J194">
            <v>9.8609355246523384E-3</v>
          </cell>
          <cell r="K194">
            <v>3.5324184504817065E-2</v>
          </cell>
          <cell r="L194">
            <v>3.0881378858063219E-2</v>
          </cell>
          <cell r="M194">
            <v>2.7256620578214596E-2</v>
          </cell>
          <cell r="N194">
            <v>2.6031543183078286E-2</v>
          </cell>
          <cell r="P194">
            <v>7.6986754966887417E-3</v>
          </cell>
          <cell r="Q194">
            <v>7.1694915254237289E-3</v>
          </cell>
          <cell r="R194">
            <v>7.1428571428571426E-3</v>
          </cell>
          <cell r="S194">
            <v>7.8253706754530476E-3</v>
          </cell>
          <cell r="T194">
            <v>1.1366559485530546E-2</v>
          </cell>
          <cell r="U194">
            <v>6.7620481927710844E-3</v>
          </cell>
          <cell r="V194">
            <v>8.8324175824175816E-3</v>
          </cell>
          <cell r="W194">
            <v>7.5753604193971166E-3</v>
          </cell>
          <cell r="X194">
            <v>1.1307106598984772E-2</v>
          </cell>
          <cell r="Y194">
            <v>9.6124999999999995E-3</v>
          </cell>
          <cell r="Z194">
            <v>8.5396039603960402E-3</v>
          </cell>
          <cell r="AA194">
            <v>9.2439024390243898E-3</v>
          </cell>
          <cell r="AB194">
            <v>1.0081490104772993E-2</v>
          </cell>
          <cell r="AC194">
            <v>1.0365198711063372E-2</v>
          </cell>
          <cell r="AD194">
            <v>4.3789473684210526E-3</v>
          </cell>
          <cell r="AE194">
            <v>-1.2459371614301192E-2</v>
          </cell>
          <cell r="AF194">
            <v>4.7694886839899416E-3</v>
          </cell>
          <cell r="AG194">
            <v>-2.3524590163934425E-3</v>
          </cell>
          <cell r="AH194">
            <v>-1.0082644628099174E-3</v>
          </cell>
          <cell r="AI194">
            <v>3.2229402261712442E-3</v>
          </cell>
          <cell r="AJ194">
            <v>-5.4538371640046746E-4</v>
          </cell>
          <cell r="AK194">
            <v>1.2581699346405229E-3</v>
          </cell>
          <cell r="AL194">
            <v>6.5365853658536583E-3</v>
          </cell>
          <cell r="AM194">
            <v>-4.0018613308515587E-4</v>
          </cell>
        </row>
        <row r="195">
          <cell r="D195" t="str">
            <v>Cost of Risk /RWA</v>
          </cell>
          <cell r="E195">
            <v>-1.0499139414802065E-3</v>
          </cell>
          <cell r="F195">
            <v>-2.2112085398398782E-3</v>
          </cell>
          <cell r="G195">
            <v>-1.2289395441030723E-3</v>
          </cell>
          <cell r="H195">
            <v>-6.6321243523316065E-4</v>
          </cell>
          <cell r="I195">
            <v>8.1528662420382158E-3</v>
          </cell>
          <cell r="J195">
            <v>1.9536451748841128E-2</v>
          </cell>
          <cell r="K195">
            <v>1.4437768346705491E-2</v>
          </cell>
          <cell r="L195">
            <v>7.5072446863147001E-3</v>
          </cell>
          <cell r="M195">
            <v>4.9758777182777143E-3</v>
          </cell>
          <cell r="N195">
            <v>4.7536511946019589E-3</v>
          </cell>
          <cell r="P195">
            <v>3.1788079470198675E-3</v>
          </cell>
          <cell r="Q195">
            <v>-2.3050847457627118E-3</v>
          </cell>
          <cell r="R195">
            <v>-2.3376623376623377E-3</v>
          </cell>
          <cell r="S195">
            <v>-2.5700164744645801E-3</v>
          </cell>
          <cell r="T195">
            <v>-3.022508038585209E-3</v>
          </cell>
          <cell r="U195">
            <v>-1.3253012048192771E-3</v>
          </cell>
          <cell r="V195">
            <v>-1.7582417582417582E-3</v>
          </cell>
          <cell r="W195">
            <v>-2.3066841415465269E-3</v>
          </cell>
          <cell r="X195">
            <v>-9.6446700507614208E-4</v>
          </cell>
          <cell r="Y195">
            <v>-1.75E-3</v>
          </cell>
          <cell r="Z195">
            <v>-1.1386138613861385E-3</v>
          </cell>
          <cell r="AA195">
            <v>-7.8048780487804882E-4</v>
          </cell>
          <cell r="AB195">
            <v>-1.350407450523865E-3</v>
          </cell>
          <cell r="AC195">
            <v>-1.3319011815252416E-3</v>
          </cell>
          <cell r="AD195">
            <v>3.7894736842105265E-4</v>
          </cell>
          <cell r="AE195">
            <v>-2.1668472372697725E-4</v>
          </cell>
          <cell r="AF195">
            <v>1.0461022632020117E-2</v>
          </cell>
          <cell r="AG195">
            <v>2.3606557377049181E-3</v>
          </cell>
          <cell r="AH195">
            <v>8.9256198347107442E-3</v>
          </cell>
          <cell r="AI195">
            <v>1.1502423263327947E-2</v>
          </cell>
          <cell r="AJ195">
            <v>1.7670432411375146E-2</v>
          </cell>
          <cell r="AK195">
            <v>8.431372549019607E-3</v>
          </cell>
          <cell r="AL195">
            <v>2.1427937915742795E-2</v>
          </cell>
          <cell r="AM195">
            <v>3.3094462540716615E-2</v>
          </cell>
        </row>
        <row r="196">
          <cell r="D196" t="str">
            <v>ow under Basel 1</v>
          </cell>
          <cell r="E196">
            <v>-1.0499139414802065E-3</v>
          </cell>
          <cell r="F196">
            <v>-2.2112085398398782E-3</v>
          </cell>
          <cell r="G196">
            <v>-1.2289395441030723E-3</v>
          </cell>
          <cell r="H196">
            <v>-6.6321243523316065E-4</v>
          </cell>
          <cell r="I196">
            <v>9.1510277033065232E-3</v>
          </cell>
          <cell r="J196">
            <v>2.0888904909523467E-2</v>
          </cell>
          <cell r="K196">
            <v>1.4E-2</v>
          </cell>
          <cell r="L196">
            <v>8.0000000000000002E-3</v>
          </cell>
          <cell r="M196">
            <v>6.0000000000000001E-3</v>
          </cell>
          <cell r="N196">
            <v>6.0000000000000001E-3</v>
          </cell>
          <cell r="P196">
            <v>3.1788079470198675E-3</v>
          </cell>
          <cell r="Q196">
            <v>-2.3050847457627118E-3</v>
          </cell>
          <cell r="R196">
            <v>-2.3376623376623377E-3</v>
          </cell>
          <cell r="S196">
            <v>-2.5700164744645801E-3</v>
          </cell>
          <cell r="T196">
            <v>-3.022508038585209E-3</v>
          </cell>
          <cell r="U196">
            <v>-1.3253012048192771E-3</v>
          </cell>
          <cell r="V196">
            <v>-1.7582417582417582E-3</v>
          </cell>
          <cell r="W196">
            <v>-2.3066841415465269E-3</v>
          </cell>
          <cell r="X196">
            <v>-9.6446700507614208E-4</v>
          </cell>
          <cell r="Y196">
            <v>-1.75E-3</v>
          </cell>
          <cell r="Z196">
            <v>-1.1386138613861385E-3</v>
          </cell>
          <cell r="AA196">
            <v>-7.8048780487804882E-4</v>
          </cell>
          <cell r="AB196">
            <v>-1.350407450523865E-3</v>
          </cell>
          <cell r="AC196">
            <v>-1.3319011815252416E-3</v>
          </cell>
          <cell r="AD196">
            <v>3.7894736842105265E-4</v>
          </cell>
          <cell r="AE196">
            <v>-2.1668472372697725E-4</v>
          </cell>
          <cell r="AF196">
            <v>1.5800000000000002E-2</v>
          </cell>
          <cell r="AG196">
            <v>3.4000000000000002E-3</v>
          </cell>
          <cell r="AH196">
            <v>9.5999999999999992E-3</v>
          </cell>
          <cell r="AI196">
            <v>1.1599999999999999E-2</v>
          </cell>
          <cell r="AJ196">
            <v>1.5483889980353634E-2</v>
          </cell>
          <cell r="AK196">
            <v>9.2999999999999992E-3</v>
          </cell>
          <cell r="AL196">
            <v>7.7999999999999996E-3</v>
          </cell>
          <cell r="AM196">
            <v>1.3071895424836602E-2</v>
          </cell>
        </row>
        <row r="197">
          <cell r="D197" t="str">
            <v>ow under Basel 2</v>
          </cell>
          <cell r="I197">
            <v>8.1528662420382158E-3</v>
          </cell>
          <cell r="J197">
            <v>1.9536451748841128E-2</v>
          </cell>
          <cell r="K197">
            <v>1.4437768346705491E-2</v>
          </cell>
          <cell r="L197">
            <v>7.5072446863147001E-3</v>
          </cell>
          <cell r="M197">
            <v>4.9758777182777143E-3</v>
          </cell>
          <cell r="N197">
            <v>4.7536511946019589E-3</v>
          </cell>
          <cell r="AF197">
            <v>1.0461022632020117E-2</v>
          </cell>
          <cell r="AG197">
            <v>2.3606557377049181E-3</v>
          </cell>
          <cell r="AH197">
            <v>8.9256198347107442E-3</v>
          </cell>
          <cell r="AI197">
            <v>1.1502423263327947E-2</v>
          </cell>
          <cell r="AJ197">
            <v>1.7670432411375146E-2</v>
          </cell>
          <cell r="AK197">
            <v>8.431372549019607E-3</v>
          </cell>
          <cell r="AL197">
            <v>2.1427937915742795E-2</v>
          </cell>
          <cell r="AM197">
            <v>3.3094462540716615E-2</v>
          </cell>
        </row>
        <row r="198">
          <cell r="D198" t="str">
            <v>Loss Absorption ratio (GOP / RWA)</v>
          </cell>
          <cell r="E198">
            <v>3.1032702237521515E-2</v>
          </cell>
          <cell r="F198">
            <v>3.624857033930614E-2</v>
          </cell>
          <cell r="G198">
            <v>4.1070366699702675E-2</v>
          </cell>
          <cell r="H198">
            <v>1.2991857883049593E-2</v>
          </cell>
          <cell r="I198">
            <v>4.6656050955414009E-3</v>
          </cell>
          <cell r="J198">
            <v>9.8609355246523384E-3</v>
          </cell>
          <cell r="K198">
            <v>3.5324184504817065E-2</v>
          </cell>
          <cell r="L198">
            <v>3.0881378858063219E-2</v>
          </cell>
          <cell r="M198">
            <v>2.7256620578214596E-2</v>
          </cell>
          <cell r="N198">
            <v>2.6031543183078286E-2</v>
          </cell>
          <cell r="P198">
            <v>3.0794701986754967E-2</v>
          </cell>
          <cell r="Q198">
            <v>2.8677966101694916E-2</v>
          </cell>
          <cell r="R198">
            <v>2.8571428571428571E-2</v>
          </cell>
          <cell r="S198">
            <v>3.130148270181219E-2</v>
          </cell>
          <cell r="T198">
            <v>4.5466237942122185E-2</v>
          </cell>
          <cell r="U198">
            <v>2.7048192771084337E-2</v>
          </cell>
          <cell r="V198">
            <v>3.5329670329670326E-2</v>
          </cell>
          <cell r="W198">
            <v>3.0301441677588466E-2</v>
          </cell>
          <cell r="X198">
            <v>4.5228426395939089E-2</v>
          </cell>
          <cell r="Y198">
            <v>3.8449999999999998E-2</v>
          </cell>
          <cell r="Z198">
            <v>3.4158415841584161E-2</v>
          </cell>
          <cell r="AA198">
            <v>3.6975609756097559E-2</v>
          </cell>
          <cell r="AB198">
            <v>4.032596041909197E-2</v>
          </cell>
          <cell r="AC198">
            <v>4.1460794844253489E-2</v>
          </cell>
          <cell r="AD198">
            <v>1.751578947368421E-2</v>
          </cell>
          <cell r="AE198">
            <v>-4.9837486457204767E-2</v>
          </cell>
          <cell r="AF198">
            <v>1.9077954735959766E-2</v>
          </cell>
          <cell r="AG198">
            <v>-9.4098360655737699E-3</v>
          </cell>
          <cell r="AH198">
            <v>-4.0330578512396695E-3</v>
          </cell>
          <cell r="AI198">
            <v>1.2891760904684977E-2</v>
          </cell>
          <cell r="AJ198">
            <v>-2.1815348656018699E-3</v>
          </cell>
          <cell r="AK198">
            <v>5.0326797385620917E-3</v>
          </cell>
          <cell r="AL198">
            <v>2.6146341463414633E-2</v>
          </cell>
          <cell r="AM198">
            <v>-1.6007445323406235E-3</v>
          </cell>
        </row>
        <row r="199">
          <cell r="D199" t="str">
            <v>Operating profit / RWA</v>
          </cell>
          <cell r="E199">
            <v>3.2082616179001724E-2</v>
          </cell>
          <cell r="F199">
            <v>3.8459778879146013E-2</v>
          </cell>
          <cell r="G199">
            <v>4.2299306243805748E-2</v>
          </cell>
          <cell r="H199">
            <v>1.3655070318282754E-2</v>
          </cell>
          <cell r="I199">
            <v>-3.4872611464968153E-3</v>
          </cell>
          <cell r="J199">
            <v>-9.6755162241887911E-3</v>
          </cell>
          <cell r="K199">
            <v>2.088641615811157E-2</v>
          </cell>
          <cell r="L199">
            <v>2.3374134171748516E-2</v>
          </cell>
          <cell r="M199">
            <v>2.2280742859936885E-2</v>
          </cell>
          <cell r="N199">
            <v>2.1277891988476329E-2</v>
          </cell>
          <cell r="P199">
            <v>2.7615894039735099E-2</v>
          </cell>
          <cell r="Q199">
            <v>3.0983050847457626E-2</v>
          </cell>
          <cell r="R199">
            <v>3.090909090909091E-2</v>
          </cell>
          <cell r="S199">
            <v>3.387149917627677E-2</v>
          </cell>
          <cell r="T199">
            <v>4.8488745980707397E-2</v>
          </cell>
          <cell r="U199">
            <v>2.8373493975903614E-2</v>
          </cell>
          <cell r="V199">
            <v>3.7087912087912088E-2</v>
          </cell>
          <cell r="W199">
            <v>3.2608125819134991E-2</v>
          </cell>
          <cell r="X199">
            <v>4.6192893401015227E-2</v>
          </cell>
          <cell r="Y199">
            <v>4.02E-2</v>
          </cell>
          <cell r="Z199">
            <v>3.5297029702970294E-2</v>
          </cell>
          <cell r="AA199">
            <v>3.7756097560975609E-2</v>
          </cell>
          <cell r="AB199">
            <v>4.167636786961583E-2</v>
          </cell>
          <cell r="AC199">
            <v>4.2792696025778731E-2</v>
          </cell>
          <cell r="AD199">
            <v>1.7136842105263159E-2</v>
          </cell>
          <cell r="AE199">
            <v>-4.9620801733477791E-2</v>
          </cell>
          <cell r="AF199">
            <v>8.6169321039396476E-3</v>
          </cell>
          <cell r="AG199">
            <v>-1.1770491803278689E-2</v>
          </cell>
          <cell r="AH199">
            <v>-1.2958677685950413E-2</v>
          </cell>
          <cell r="AI199">
            <v>1.3893376413570274E-3</v>
          </cell>
          <cell r="AJ199">
            <v>-1.9851967276977016E-2</v>
          </cell>
          <cell r="AK199">
            <v>-3.3986928104575162E-3</v>
          </cell>
          <cell r="AL199">
            <v>4.7184035476718405E-3</v>
          </cell>
          <cell r="AM199">
            <v>-3.4695207073057233E-2</v>
          </cell>
        </row>
        <row r="200">
          <cell r="D200" t="str">
            <v>Pre-Tax Profit / RWA</v>
          </cell>
          <cell r="E200">
            <v>3.2805507745266783E-2</v>
          </cell>
          <cell r="F200">
            <v>3.8429279451010295E-2</v>
          </cell>
          <cell r="G200">
            <v>4.3012884043607535E-2</v>
          </cell>
          <cell r="H200">
            <v>-4.3973353071798671E-2</v>
          </cell>
          <cell r="I200">
            <v>-3.3678343949044586E-3</v>
          </cell>
          <cell r="J200">
            <v>-9.2962494732406233E-3</v>
          </cell>
          <cell r="K200">
            <v>2.088641615811157E-2</v>
          </cell>
          <cell r="L200">
            <v>2.3374134171748516E-2</v>
          </cell>
          <cell r="M200">
            <v>2.2280742859936885E-2</v>
          </cell>
          <cell r="N200">
            <v>2.1277891988476329E-2</v>
          </cell>
          <cell r="P200">
            <v>2.7748344370860926E-2</v>
          </cell>
          <cell r="Q200">
            <v>3.1525423728813562E-2</v>
          </cell>
          <cell r="R200">
            <v>3.1233766233766235E-2</v>
          </cell>
          <cell r="S200">
            <v>3.5650741350906096E-2</v>
          </cell>
          <cell r="T200">
            <v>4.8745980707395498E-2</v>
          </cell>
          <cell r="U200">
            <v>2.7951807228915663E-2</v>
          </cell>
          <cell r="V200">
            <v>3.686813186813187E-2</v>
          </cell>
          <cell r="W200">
            <v>3.2870249017038007E-2</v>
          </cell>
          <cell r="X200">
            <v>4.7664974619289341E-2</v>
          </cell>
          <cell r="Y200">
            <v>4.0550000000000003E-2</v>
          </cell>
          <cell r="Z200">
            <v>3.5891089108910888E-2</v>
          </cell>
          <cell r="AA200">
            <v>3.8048780487804877E-2</v>
          </cell>
          <cell r="AB200">
            <v>4.2002328288707799E-2</v>
          </cell>
          <cell r="AC200">
            <v>4.283566058002148E-2</v>
          </cell>
          <cell r="AD200">
            <v>1.7473684210526315E-2</v>
          </cell>
          <cell r="AE200">
            <v>-0.26119176598049837</v>
          </cell>
          <cell r="AF200">
            <v>8.5498742665549039E-3</v>
          </cell>
          <cell r="AG200">
            <v>-1.1508196721311476E-2</v>
          </cell>
          <cell r="AH200">
            <v>-1.2793388429752067E-2</v>
          </cell>
          <cell r="AI200">
            <v>1.3893376413570274E-3</v>
          </cell>
          <cell r="AJ200">
            <v>-1.9851967276977016E-2</v>
          </cell>
          <cell r="AK200">
            <v>-2.7450980392156863E-3</v>
          </cell>
          <cell r="AL200">
            <v>5.2150776053215076E-3</v>
          </cell>
          <cell r="AM200">
            <v>-3.4285714285714287E-2</v>
          </cell>
        </row>
        <row r="202">
          <cell r="D202" t="str">
            <v>Basel 1 RWA</v>
          </cell>
        </row>
        <row r="203">
          <cell r="D203" t="str">
            <v>RWA end of the Period</v>
          </cell>
          <cell r="E203">
            <v>57875</v>
          </cell>
          <cell r="F203">
            <v>73275</v>
          </cell>
          <cell r="G203">
            <v>78075</v>
          </cell>
          <cell r="H203">
            <v>90800</v>
          </cell>
          <cell r="I203">
            <v>126600</v>
          </cell>
          <cell r="J203">
            <v>124714.76923076923</v>
          </cell>
          <cell r="K203">
            <v>113187.36</v>
          </cell>
          <cell r="L203">
            <v>117137.8208</v>
          </cell>
          <cell r="M203">
            <v>120651.955424</v>
          </cell>
          <cell r="N203">
            <v>124271.51408672001</v>
          </cell>
          <cell r="P203">
            <v>58325</v>
          </cell>
          <cell r="Q203">
            <v>59675</v>
          </cell>
          <cell r="R203">
            <v>63525</v>
          </cell>
          <cell r="S203">
            <v>57875</v>
          </cell>
          <cell r="T203">
            <v>66525</v>
          </cell>
          <cell r="U203">
            <v>66275</v>
          </cell>
          <cell r="V203">
            <v>79325</v>
          </cell>
          <cell r="W203">
            <v>73275</v>
          </cell>
          <cell r="X203">
            <v>84325</v>
          </cell>
          <cell r="Y203">
            <v>75675</v>
          </cell>
          <cell r="Z203">
            <v>85925</v>
          </cell>
          <cell r="AA203">
            <v>78075</v>
          </cell>
          <cell r="AB203">
            <v>93725</v>
          </cell>
          <cell r="AC203">
            <v>92475</v>
          </cell>
          <cell r="AD203">
            <v>94050</v>
          </cell>
          <cell r="AE203">
            <v>93650</v>
          </cell>
          <cell r="AF203">
            <v>85643.670886075939</v>
          </cell>
          <cell r="AG203">
            <v>81846.612062546541</v>
          </cell>
          <cell r="AH203">
            <v>98602.941176470587</v>
          </cell>
          <cell r="AI203">
            <v>117629.31034482759</v>
          </cell>
          <cell r="AJ203">
            <v>134616.72041677003</v>
          </cell>
          <cell r="AK203">
            <v>128721.28103968439</v>
          </cell>
          <cell r="AL203">
            <v>124714.64019851117</v>
          </cell>
          <cell r="AM203">
            <v>124714.76923076923</v>
          </cell>
        </row>
        <row r="204">
          <cell r="D204" t="str">
            <v>RWA Avg</v>
          </cell>
          <cell r="E204">
            <v>58100</v>
          </cell>
          <cell r="F204">
            <v>65575</v>
          </cell>
          <cell r="G204">
            <v>75675</v>
          </cell>
          <cell r="H204">
            <v>84437.5</v>
          </cell>
          <cell r="I204">
            <v>111900</v>
          </cell>
          <cell r="J204">
            <v>110968</v>
          </cell>
          <cell r="K204">
            <v>115406.72</v>
          </cell>
          <cell r="L204">
            <v>118868.9216</v>
          </cell>
          <cell r="M204">
            <v>122434.989248</v>
          </cell>
          <cell r="N204">
            <v>126108.03892544001</v>
          </cell>
          <cell r="P204">
            <v>60400</v>
          </cell>
          <cell r="Q204">
            <v>59000</v>
          </cell>
          <cell r="R204">
            <v>61600</v>
          </cell>
          <cell r="S204">
            <v>60700</v>
          </cell>
          <cell r="T204">
            <v>62200</v>
          </cell>
          <cell r="U204">
            <v>66400</v>
          </cell>
          <cell r="V204">
            <v>72800</v>
          </cell>
          <cell r="W204">
            <v>76300</v>
          </cell>
          <cell r="X204">
            <v>78800</v>
          </cell>
          <cell r="Y204">
            <v>80000</v>
          </cell>
          <cell r="Z204">
            <v>80800</v>
          </cell>
          <cell r="AA204">
            <v>82000</v>
          </cell>
          <cell r="AB204">
            <v>85900</v>
          </cell>
          <cell r="AC204">
            <v>93100</v>
          </cell>
          <cell r="AD204">
            <v>95000</v>
          </cell>
          <cell r="AE204">
            <v>92300</v>
          </cell>
          <cell r="AF204">
            <v>78987.341772151893</v>
          </cell>
          <cell r="AG204">
            <v>84705.882352941175</v>
          </cell>
          <cell r="AH204">
            <v>112500</v>
          </cell>
          <cell r="AI204">
            <v>122758.62068965517</v>
          </cell>
          <cell r="AJ204">
            <v>146474.82014388489</v>
          </cell>
          <cell r="AK204">
            <v>110967.74193548388</v>
          </cell>
          <cell r="AL204">
            <v>138461.53846153847</v>
          </cell>
          <cell r="AM204">
            <v>110968</v>
          </cell>
        </row>
        <row r="205">
          <cell r="D205" t="str">
            <v>YoY Growth</v>
          </cell>
          <cell r="F205">
            <v>0.26609071274298057</v>
          </cell>
          <cell r="G205">
            <v>6.5506653019447247E-2</v>
          </cell>
          <cell r="H205">
            <v>0.16298430995837343</v>
          </cell>
          <cell r="I205">
            <v>0.39427312775330403</v>
          </cell>
          <cell r="J205">
            <v>-1.4891238303560539E-2</v>
          </cell>
          <cell r="K205">
            <v>0.04</v>
          </cell>
          <cell r="L205">
            <v>0.03</v>
          </cell>
          <cell r="M205">
            <v>0.03</v>
          </cell>
          <cell r="N205">
            <v>0.03</v>
          </cell>
          <cell r="T205">
            <v>0.1405915130732962</v>
          </cell>
          <cell r="U205">
            <v>0.11059907834101379</v>
          </cell>
          <cell r="V205">
            <v>0.24872097599370324</v>
          </cell>
          <cell r="W205">
            <v>0.26609071274298057</v>
          </cell>
          <cell r="X205">
            <v>0.26756858323938371</v>
          </cell>
          <cell r="Y205">
            <v>0.14183327046397576</v>
          </cell>
          <cell r="Z205">
            <v>8.320201701859431E-2</v>
          </cell>
          <cell r="AA205">
            <v>6.5506653019447247E-2</v>
          </cell>
          <cell r="AB205">
            <v>0.11147346575748585</v>
          </cell>
          <cell r="AC205">
            <v>0.222001982160555</v>
          </cell>
          <cell r="AD205">
            <v>9.4559208612161827E-2</v>
          </cell>
          <cell r="AE205">
            <v>0.19948767211015039</v>
          </cell>
          <cell r="AF205">
            <v>-8.6223836905031326E-2</v>
          </cell>
          <cell r="AG205">
            <v>-0.11493255406816394</v>
          </cell>
          <cell r="AH205">
            <v>4.8409794539825413E-2</v>
          </cell>
          <cell r="AI205">
            <v>0.2560524329399636</v>
          </cell>
          <cell r="AJ205">
            <v>0.57182333526827134</v>
          </cell>
          <cell r="AK205">
            <v>0.57271361386732278</v>
          </cell>
          <cell r="AL205">
            <v>0.26481663437714542</v>
          </cell>
          <cell r="AM205">
            <v>6.0235487780815777E-2</v>
          </cell>
        </row>
        <row r="206">
          <cell r="D206" t="str">
            <v>Equity &amp; Market</v>
          </cell>
          <cell r="E206">
            <v>5641.6666666666715</v>
          </cell>
          <cell r="F206">
            <v>10091.666666666657</v>
          </cell>
          <cell r="G206">
            <v>6041.666666666657</v>
          </cell>
          <cell r="H206">
            <v>15462.5</v>
          </cell>
          <cell r="I206">
            <v>44518</v>
          </cell>
          <cell r="J206">
            <v>35640.014230769229</v>
          </cell>
          <cell r="K206">
            <v>113187.36</v>
          </cell>
          <cell r="L206">
            <v>117137.8208</v>
          </cell>
          <cell r="M206">
            <v>120651.955424</v>
          </cell>
          <cell r="N206">
            <v>124271.51408672001</v>
          </cell>
          <cell r="P206">
            <v>6725</v>
          </cell>
          <cell r="Q206">
            <v>7408.3333333333285</v>
          </cell>
          <cell r="R206">
            <v>10425</v>
          </cell>
          <cell r="S206">
            <v>3075</v>
          </cell>
          <cell r="T206">
            <v>10958.333333333328</v>
          </cell>
          <cell r="U206">
            <v>6975</v>
          </cell>
          <cell r="V206">
            <v>13675</v>
          </cell>
          <cell r="W206">
            <v>3741.666666666657</v>
          </cell>
          <cell r="X206">
            <v>13591.666666666657</v>
          </cell>
          <cell r="Y206">
            <v>4725</v>
          </cell>
          <cell r="Z206">
            <v>14125</v>
          </cell>
          <cell r="AA206">
            <v>5191.666666666657</v>
          </cell>
          <cell r="AB206">
            <v>93725</v>
          </cell>
          <cell r="AC206">
            <v>92475</v>
          </cell>
          <cell r="AD206">
            <v>94050</v>
          </cell>
          <cell r="AE206">
            <v>93650</v>
          </cell>
          <cell r="AF206">
            <v>85643.670886075939</v>
          </cell>
          <cell r="AG206">
            <v>81846.612062546541</v>
          </cell>
          <cell r="AH206">
            <v>98602.941176470587</v>
          </cell>
          <cell r="AI206">
            <v>117629.31034482759</v>
          </cell>
          <cell r="AJ206">
            <v>134616.72041677003</v>
          </cell>
          <cell r="AK206">
            <v>128721.28103968439</v>
          </cell>
          <cell r="AL206">
            <v>124714.64019851117</v>
          </cell>
          <cell r="AM206">
            <v>124714.76923076923</v>
          </cell>
        </row>
        <row r="207">
          <cell r="D207" t="str">
            <v>Corporate Banking</v>
          </cell>
          <cell r="E207">
            <v>52233.333333333328</v>
          </cell>
          <cell r="F207">
            <v>63183.333333333343</v>
          </cell>
          <cell r="G207">
            <v>72033.333333333343</v>
          </cell>
          <cell r="H207">
            <v>75337.5</v>
          </cell>
          <cell r="I207">
            <v>82082</v>
          </cell>
          <cell r="J207">
            <v>89074.755000000005</v>
          </cell>
          <cell r="K207">
            <v>0</v>
          </cell>
          <cell r="L207">
            <v>0</v>
          </cell>
          <cell r="M207">
            <v>0</v>
          </cell>
          <cell r="N207">
            <v>0</v>
          </cell>
          <cell r="P207">
            <v>51600</v>
          </cell>
          <cell r="Q207">
            <v>52266.666666666672</v>
          </cell>
          <cell r="R207">
            <v>53100</v>
          </cell>
          <cell r="S207">
            <v>54800</v>
          </cell>
          <cell r="T207">
            <v>55566.666666666672</v>
          </cell>
          <cell r="U207">
            <v>59300</v>
          </cell>
          <cell r="V207">
            <v>65650</v>
          </cell>
          <cell r="W207">
            <v>69533.333333333343</v>
          </cell>
          <cell r="X207">
            <v>70733.333333333343</v>
          </cell>
          <cell r="Y207">
            <v>70950</v>
          </cell>
          <cell r="Z207">
            <v>71800</v>
          </cell>
          <cell r="AA207">
            <v>72883.333333333343</v>
          </cell>
          <cell r="AB207">
            <v>0</v>
          </cell>
          <cell r="AC207">
            <v>0</v>
          </cell>
          <cell r="AD207">
            <v>0</v>
          </cell>
          <cell r="AE207">
            <v>0</v>
          </cell>
          <cell r="AF207">
            <v>0</v>
          </cell>
          <cell r="AG207">
            <v>0</v>
          </cell>
          <cell r="AH207">
            <v>0</v>
          </cell>
          <cell r="AI207">
            <v>0</v>
          </cell>
          <cell r="AJ207">
            <v>0</v>
          </cell>
          <cell r="AK207">
            <v>0</v>
          </cell>
          <cell r="AL207">
            <v>0</v>
          </cell>
          <cell r="AM207">
            <v>0</v>
          </cell>
        </row>
        <row r="209">
          <cell r="D209" t="str">
            <v>Var 1 day, 99%, Quaterly Average</v>
          </cell>
          <cell r="X209">
            <v>3.1570762052877142E-2</v>
          </cell>
          <cell r="Z209">
            <v>6.0611854684512426E-2</v>
          </cell>
          <cell r="AB209" t="str">
            <v>Cht in Methodoly in Q1-07</v>
          </cell>
        </row>
        <row r="210">
          <cell r="D210" t="str">
            <v>Total</v>
          </cell>
          <cell r="E210">
            <v>21.4</v>
          </cell>
          <cell r="F210">
            <v>16.2</v>
          </cell>
          <cell r="G210">
            <v>25.1</v>
          </cell>
          <cell r="H210">
            <v>46</v>
          </cell>
          <cell r="I210">
            <v>70.2</v>
          </cell>
          <cell r="J210">
            <v>42.024999999999999</v>
          </cell>
          <cell r="K210">
            <v>55</v>
          </cell>
          <cell r="L210">
            <v>55</v>
          </cell>
          <cell r="M210">
            <v>55</v>
          </cell>
          <cell r="N210">
            <v>55</v>
          </cell>
          <cell r="P210">
            <v>27.2</v>
          </cell>
          <cell r="Q210">
            <v>23.6</v>
          </cell>
          <cell r="R210">
            <v>26</v>
          </cell>
          <cell r="S210">
            <v>21.4</v>
          </cell>
          <cell r="T210">
            <v>19.8</v>
          </cell>
          <cell r="U210">
            <v>24.4</v>
          </cell>
          <cell r="V210">
            <v>17.600000000000001</v>
          </cell>
          <cell r="W210">
            <v>16.2</v>
          </cell>
          <cell r="X210">
            <v>20.3</v>
          </cell>
          <cell r="Y210">
            <v>21.8</v>
          </cell>
          <cell r="Z210">
            <v>31.7</v>
          </cell>
          <cell r="AA210">
            <v>25.1</v>
          </cell>
          <cell r="AB210">
            <v>36.4</v>
          </cell>
          <cell r="AC210">
            <v>40.799999999999997</v>
          </cell>
          <cell r="AD210">
            <v>47.9</v>
          </cell>
          <cell r="AE210">
            <v>46</v>
          </cell>
          <cell r="AF210">
            <v>33.700000000000003</v>
          </cell>
          <cell r="AG210">
            <v>36.6</v>
          </cell>
          <cell r="AH210">
            <v>35.6</v>
          </cell>
          <cell r="AI210">
            <v>70.2</v>
          </cell>
          <cell r="AJ210">
            <v>56.4</v>
          </cell>
          <cell r="AK210">
            <v>50.3</v>
          </cell>
          <cell r="AL210">
            <v>31</v>
          </cell>
          <cell r="AM210">
            <v>30.4</v>
          </cell>
        </row>
        <row r="211">
          <cell r="D211" t="str">
            <v>Credit</v>
          </cell>
          <cell r="E211">
            <v>14.5</v>
          </cell>
          <cell r="F211">
            <v>12.8</v>
          </cell>
          <cell r="G211">
            <v>25.6</v>
          </cell>
          <cell r="H211">
            <v>48.8</v>
          </cell>
          <cell r="I211">
            <v>39.5</v>
          </cell>
          <cell r="J211">
            <v>46.325000000000003</v>
          </cell>
          <cell r="P211">
            <v>16.3</v>
          </cell>
          <cell r="Q211">
            <v>15.7</v>
          </cell>
          <cell r="R211">
            <v>16.3</v>
          </cell>
          <cell r="S211">
            <v>14.5</v>
          </cell>
          <cell r="T211">
            <v>10.7</v>
          </cell>
          <cell r="U211">
            <v>12.3</v>
          </cell>
          <cell r="V211">
            <v>11.6</v>
          </cell>
          <cell r="W211">
            <v>12.8</v>
          </cell>
          <cell r="X211">
            <v>12.6</v>
          </cell>
          <cell r="Y211">
            <v>11.8</v>
          </cell>
          <cell r="Z211">
            <v>15.2</v>
          </cell>
          <cell r="AA211">
            <v>25.6</v>
          </cell>
          <cell r="AB211">
            <v>16.399999999999999</v>
          </cell>
          <cell r="AC211">
            <v>15.4</v>
          </cell>
          <cell r="AD211">
            <v>40.9</v>
          </cell>
          <cell r="AE211">
            <v>48.8</v>
          </cell>
          <cell r="AF211">
            <v>31.9</v>
          </cell>
          <cell r="AG211">
            <v>37.200000000000003</v>
          </cell>
          <cell r="AH211">
            <v>33.700000000000003</v>
          </cell>
          <cell r="AI211">
            <v>39.5</v>
          </cell>
          <cell r="AJ211">
            <v>56.7</v>
          </cell>
          <cell r="AK211">
            <v>55.1</v>
          </cell>
          <cell r="AL211">
            <v>38.9</v>
          </cell>
          <cell r="AM211">
            <v>34.6</v>
          </cell>
        </row>
        <row r="212">
          <cell r="D212" t="str">
            <v>Fixed Profit</v>
          </cell>
          <cell r="E212">
            <v>17</v>
          </cell>
          <cell r="F212">
            <v>16.399999999999999</v>
          </cell>
          <cell r="G212">
            <v>12.7</v>
          </cell>
          <cell r="H212">
            <v>15.3</v>
          </cell>
          <cell r="I212">
            <v>47.6</v>
          </cell>
          <cell r="J212">
            <v>24.325000000000003</v>
          </cell>
          <cell r="P212">
            <v>18.399999999999999</v>
          </cell>
          <cell r="Q212">
            <v>19.2</v>
          </cell>
          <cell r="R212">
            <v>18.8</v>
          </cell>
          <cell r="S212">
            <v>17</v>
          </cell>
          <cell r="T212">
            <v>20.3</v>
          </cell>
          <cell r="U212">
            <v>16.2</v>
          </cell>
          <cell r="V212">
            <v>14.9</v>
          </cell>
          <cell r="W212">
            <v>16.399999999999999</v>
          </cell>
          <cell r="X212">
            <v>15.5</v>
          </cell>
          <cell r="Y212">
            <v>15.6</v>
          </cell>
          <cell r="Z212">
            <v>14.6</v>
          </cell>
          <cell r="AA212">
            <v>12.7</v>
          </cell>
          <cell r="AB212">
            <v>10.8</v>
          </cell>
          <cell r="AC212">
            <v>13.6</v>
          </cell>
          <cell r="AD212">
            <v>12.4</v>
          </cell>
          <cell r="AE212">
            <v>15.3</v>
          </cell>
          <cell r="AF212">
            <v>12</v>
          </cell>
          <cell r="AG212">
            <v>18.3</v>
          </cell>
          <cell r="AH212">
            <v>13.2</v>
          </cell>
          <cell r="AI212">
            <v>47.6</v>
          </cell>
          <cell r="AJ212">
            <v>27.1</v>
          </cell>
          <cell r="AK212">
            <v>27</v>
          </cell>
          <cell r="AL212">
            <v>21.6</v>
          </cell>
          <cell r="AM212">
            <v>21.6</v>
          </cell>
        </row>
        <row r="213">
          <cell r="D213" t="str">
            <v>Equity</v>
          </cell>
          <cell r="E213">
            <v>12</v>
          </cell>
          <cell r="F213">
            <v>9</v>
          </cell>
          <cell r="G213">
            <v>16.3</v>
          </cell>
          <cell r="H213">
            <v>28</v>
          </cell>
          <cell r="I213">
            <v>20.100000000000001</v>
          </cell>
          <cell r="J213">
            <v>19.7</v>
          </cell>
          <cell r="P213">
            <v>15.9</v>
          </cell>
          <cell r="Q213">
            <v>13.1</v>
          </cell>
          <cell r="R213">
            <v>15.9</v>
          </cell>
          <cell r="S213">
            <v>12</v>
          </cell>
          <cell r="T213">
            <v>11.9</v>
          </cell>
          <cell r="U213">
            <v>13.4</v>
          </cell>
          <cell r="V213">
            <v>9.9</v>
          </cell>
          <cell r="W213">
            <v>9</v>
          </cell>
          <cell r="X213">
            <v>13.1</v>
          </cell>
          <cell r="Y213">
            <v>19.399999999999999</v>
          </cell>
          <cell r="Z213">
            <v>27.2</v>
          </cell>
          <cell r="AA213">
            <v>16.3</v>
          </cell>
          <cell r="AB213">
            <v>40.4</v>
          </cell>
          <cell r="AC213">
            <v>42.4</v>
          </cell>
          <cell r="AD213">
            <v>32.799999999999997</v>
          </cell>
          <cell r="AE213">
            <v>28</v>
          </cell>
          <cell r="AF213">
            <v>22.9</v>
          </cell>
          <cell r="AG213">
            <v>21</v>
          </cell>
          <cell r="AH213">
            <v>22.5</v>
          </cell>
          <cell r="AI213">
            <v>20.100000000000001</v>
          </cell>
          <cell r="AJ213">
            <v>13.9</v>
          </cell>
          <cell r="AK213">
            <v>19.899999999999999</v>
          </cell>
          <cell r="AL213">
            <v>22.5</v>
          </cell>
          <cell r="AM213">
            <v>22.5</v>
          </cell>
        </row>
        <row r="214">
          <cell r="D214" t="str">
            <v>Forex &amp; Commodities</v>
          </cell>
          <cell r="E214">
            <v>2.8999999999999986</v>
          </cell>
          <cell r="F214">
            <v>3.3000000000000007</v>
          </cell>
          <cell r="G214">
            <v>5.3999999999999986</v>
          </cell>
          <cell r="H214">
            <v>5.8000000000000043</v>
          </cell>
          <cell r="I214">
            <v>30.799999999999997</v>
          </cell>
          <cell r="J214">
            <v>20.174999999999997</v>
          </cell>
          <cell r="K214">
            <v>55</v>
          </cell>
          <cell r="L214">
            <v>55</v>
          </cell>
          <cell r="M214">
            <v>55</v>
          </cell>
          <cell r="N214">
            <v>55</v>
          </cell>
          <cell r="P214">
            <v>3.4000000000000021</v>
          </cell>
          <cell r="Q214">
            <v>4.1000000000000014</v>
          </cell>
          <cell r="R214">
            <v>2.6000000000000014</v>
          </cell>
          <cell r="S214">
            <v>2.8999999999999986</v>
          </cell>
          <cell r="T214">
            <v>3.1999999999999993</v>
          </cell>
          <cell r="U214">
            <v>3.6999999999999993</v>
          </cell>
          <cell r="V214">
            <v>3.1000000000000014</v>
          </cell>
          <cell r="W214">
            <v>3.3000000000000007</v>
          </cell>
          <cell r="X214">
            <v>3.6000000000000014</v>
          </cell>
          <cell r="Y214">
            <v>3.8999999999999986</v>
          </cell>
          <cell r="Z214">
            <v>5.4000000000000021</v>
          </cell>
          <cell r="AA214">
            <v>5.3999999999999986</v>
          </cell>
          <cell r="AB214">
            <v>6.4000000000000021</v>
          </cell>
          <cell r="AC214">
            <v>6.8999999999999986</v>
          </cell>
          <cell r="AD214">
            <v>5.7000000000000028</v>
          </cell>
          <cell r="AE214">
            <v>5.8000000000000043</v>
          </cell>
          <cell r="AF214">
            <v>7.5000000000000071</v>
          </cell>
          <cell r="AG214">
            <v>7.3999999999999915</v>
          </cell>
          <cell r="AH214">
            <v>9.6000000000000014</v>
          </cell>
          <cell r="AI214">
            <v>30.799999999999997</v>
          </cell>
          <cell r="AJ214">
            <v>39.4</v>
          </cell>
          <cell r="AK214">
            <v>12.899999999999991</v>
          </cell>
          <cell r="AL214">
            <v>14.2</v>
          </cell>
          <cell r="AM214">
            <v>14.2</v>
          </cell>
          <cell r="AU214" t="str">
            <v>Q1</v>
          </cell>
          <cell r="AV214" t="str">
            <v>Q2</v>
          </cell>
          <cell r="AW214" t="str">
            <v>Q3</v>
          </cell>
          <cell r="AX214" t="str">
            <v>Q4</v>
          </cell>
          <cell r="AY214" t="str">
            <v>Q1</v>
          </cell>
          <cell r="AZ214" t="str">
            <v>Q2</v>
          </cell>
          <cell r="BA214" t="str">
            <v>Q3</v>
          </cell>
          <cell r="BB214" t="str">
            <v>Q4</v>
          </cell>
          <cell r="BC214" t="str">
            <v>Q1</v>
          </cell>
          <cell r="BD214" t="str">
            <v>Q2</v>
          </cell>
          <cell r="BE214" t="str">
            <v>Q3</v>
          </cell>
          <cell r="BF214" t="str">
            <v>Q4</v>
          </cell>
          <cell r="BG214" t="str">
            <v>Q1</v>
          </cell>
          <cell r="BH214" t="str">
            <v>Q2</v>
          </cell>
          <cell r="BI214" t="str">
            <v>Q3</v>
          </cell>
          <cell r="BJ214" t="str">
            <v>Q4</v>
          </cell>
        </row>
        <row r="215">
          <cell r="D215" t="str">
            <v>Netting Effect</v>
          </cell>
          <cell r="E215">
            <v>-25</v>
          </cell>
          <cell r="F215">
            <v>-25.3</v>
          </cell>
          <cell r="G215">
            <v>-34.9</v>
          </cell>
          <cell r="H215">
            <v>-51.9</v>
          </cell>
          <cell r="I215">
            <v>-67.8</v>
          </cell>
          <cell r="J215">
            <v>-68.225000000000009</v>
          </cell>
          <cell r="P215">
            <v>-26.8</v>
          </cell>
          <cell r="Q215">
            <v>-28.5</v>
          </cell>
          <cell r="R215">
            <v>-27.6</v>
          </cell>
          <cell r="S215">
            <v>-25</v>
          </cell>
          <cell r="T215">
            <v>-26.3</v>
          </cell>
          <cell r="U215">
            <v>-21.2</v>
          </cell>
          <cell r="V215">
            <v>-21.9</v>
          </cell>
          <cell r="W215">
            <v>-25.3</v>
          </cell>
          <cell r="X215">
            <v>-24.5</v>
          </cell>
          <cell r="Y215">
            <v>-28.9</v>
          </cell>
          <cell r="Z215">
            <v>-30.7</v>
          </cell>
          <cell r="AA215">
            <v>-34.9</v>
          </cell>
          <cell r="AB215">
            <v>-37.6</v>
          </cell>
          <cell r="AC215">
            <v>-37.5</v>
          </cell>
          <cell r="AD215">
            <v>-43.9</v>
          </cell>
          <cell r="AE215">
            <v>-51.9</v>
          </cell>
          <cell r="AF215">
            <v>-40.6</v>
          </cell>
          <cell r="AG215">
            <v>-47.3</v>
          </cell>
          <cell r="AH215">
            <v>-43.4</v>
          </cell>
          <cell r="AI215">
            <v>-67.8</v>
          </cell>
          <cell r="AJ215">
            <v>-80.7</v>
          </cell>
          <cell r="AK215">
            <v>-64.599999999999994</v>
          </cell>
          <cell r="AL215">
            <v>-62.8</v>
          </cell>
          <cell r="AM215">
            <v>-64.8</v>
          </cell>
          <cell r="AU215">
            <v>-6</v>
          </cell>
        </row>
        <row r="216">
          <cell r="X216">
            <v>309.55665024630542</v>
          </cell>
          <cell r="Y216">
            <v>253.21100917431193</v>
          </cell>
          <cell r="Z216">
            <v>138.92744479495269</v>
          </cell>
          <cell r="AA216">
            <v>199.04382470119521</v>
          </cell>
          <cell r="AB216">
            <v>175.05494505494505</v>
          </cell>
          <cell r="AC216">
            <v>159.60784313725492</v>
          </cell>
          <cell r="AD216">
            <v>65.636743215031316</v>
          </cell>
          <cell r="AE216">
            <v>57.739130434782609</v>
          </cell>
          <cell r="AF216">
            <v>150.97922848664686</v>
          </cell>
          <cell r="AG216">
            <v>166.01092896174862</v>
          </cell>
          <cell r="AH216">
            <v>164.04494382022472</v>
          </cell>
          <cell r="AI216">
            <v>-12.877492877492877</v>
          </cell>
          <cell r="AU216" t="str">
            <v>Q1-06</v>
          </cell>
          <cell r="AV216" t="str">
            <v>Q2-06</v>
          </cell>
          <cell r="AW216" t="str">
            <v>Q3-06</v>
          </cell>
          <cell r="AX216" t="str">
            <v>Q4-06</v>
          </cell>
          <cell r="AY216" t="str">
            <v>Q1-07</v>
          </cell>
          <cell r="AZ216" t="str">
            <v>Q2-07</v>
          </cell>
          <cell r="BA216" t="str">
            <v>Q3-07</v>
          </cell>
          <cell r="BB216" t="str">
            <v>Q4-07</v>
          </cell>
          <cell r="BC216" t="str">
            <v>Q1-08</v>
          </cell>
          <cell r="BD216" t="str">
            <v>Q2-08</v>
          </cell>
          <cell r="BE216" t="str">
            <v>Q3-08</v>
          </cell>
          <cell r="BF216" t="str">
            <v>Q4-08</v>
          </cell>
          <cell r="BG216" t="str">
            <v>Q1-09</v>
          </cell>
          <cell r="BH216" t="str">
            <v>Q2-09</v>
          </cell>
          <cell r="BI216" t="str">
            <v>Norm</v>
          </cell>
        </row>
        <row r="217">
          <cell r="D217" t="str">
            <v>New Revenues Breakdown</v>
          </cell>
          <cell r="AT217" t="str">
            <v>VaR (RHS)</v>
          </cell>
          <cell r="AU217">
            <v>20.3</v>
          </cell>
          <cell r="AV217">
            <v>21.8</v>
          </cell>
          <cell r="AW217">
            <v>31.7</v>
          </cell>
          <cell r="AX217">
            <v>25.1</v>
          </cell>
          <cell r="AY217">
            <v>36.4</v>
          </cell>
          <cell r="AZ217">
            <v>40.799999999999997</v>
          </cell>
          <cell r="BA217">
            <v>47.9</v>
          </cell>
          <cell r="BB217">
            <v>46</v>
          </cell>
          <cell r="BC217">
            <v>33.700000000000003</v>
          </cell>
          <cell r="BD217">
            <v>36.6</v>
          </cell>
          <cell r="BE217">
            <v>35.6</v>
          </cell>
          <cell r="BF217">
            <v>70.2</v>
          </cell>
          <cell r="BG217">
            <v>56.4</v>
          </cell>
          <cell r="BH217">
            <v>50.3</v>
          </cell>
          <cell r="BI217">
            <v>55</v>
          </cell>
          <cell r="BJ217">
            <v>9.3439363817097387E-2</v>
          </cell>
        </row>
        <row r="218">
          <cell r="AT218" t="str">
            <v>Underlying Revenues.</v>
          </cell>
          <cell r="AU218">
            <v>1879</v>
          </cell>
          <cell r="AV218">
            <v>1776</v>
          </cell>
          <cell r="AW218">
            <v>1517</v>
          </cell>
          <cell r="AX218">
            <v>1688</v>
          </cell>
          <cell r="AY218">
            <v>1947</v>
          </cell>
          <cell r="AZ218">
            <v>2077</v>
          </cell>
          <cell r="BA218">
            <v>1159</v>
          </cell>
          <cell r="BB218">
            <v>1121</v>
          </cell>
          <cell r="BC218">
            <v>1536</v>
          </cell>
          <cell r="BD218">
            <v>1895</v>
          </cell>
          <cell r="BE218">
            <v>1761</v>
          </cell>
          <cell r="BF218">
            <v>311</v>
          </cell>
          <cell r="BG218">
            <v>2688</v>
          </cell>
          <cell r="BH218">
            <v>2979</v>
          </cell>
          <cell r="BI218">
            <v>2000</v>
          </cell>
          <cell r="BJ218">
            <v>-0.32863376972138303</v>
          </cell>
        </row>
        <row r="219">
          <cell r="D219" t="str">
            <v>Total Net Banking income</v>
          </cell>
          <cell r="F219">
            <v>5489</v>
          </cell>
          <cell r="G219">
            <v>6860</v>
          </cell>
          <cell r="H219">
            <v>4085</v>
          </cell>
          <cell r="I219">
            <v>4017</v>
          </cell>
          <cell r="J219">
            <v>5046</v>
          </cell>
          <cell r="K219">
            <v>8216.64</v>
          </cell>
          <cell r="L219">
            <v>8047.4719999999998</v>
          </cell>
          <cell r="M219">
            <v>8118.3455999999996</v>
          </cell>
          <cell r="N219">
            <v>8196.8848799999996</v>
          </cell>
          <cell r="T219">
            <v>1494</v>
          </cell>
          <cell r="U219">
            <v>1195</v>
          </cell>
          <cell r="V219">
            <v>1441</v>
          </cell>
          <cell r="W219">
            <v>1359</v>
          </cell>
          <cell r="X219">
            <v>1879</v>
          </cell>
          <cell r="Y219">
            <v>1776</v>
          </cell>
          <cell r="Z219">
            <v>1517</v>
          </cell>
          <cell r="AA219">
            <v>1688</v>
          </cell>
          <cell r="AB219">
            <v>1947</v>
          </cell>
          <cell r="AC219">
            <v>2077</v>
          </cell>
          <cell r="AD219">
            <v>1159</v>
          </cell>
          <cell r="AE219">
            <v>-661</v>
          </cell>
          <cell r="AF219">
            <v>1556</v>
          </cell>
          <cell r="AG219">
            <v>655</v>
          </cell>
          <cell r="AH219">
            <v>643</v>
          </cell>
          <cell r="AI219">
            <v>1136</v>
          </cell>
          <cell r="AJ219">
            <v>841</v>
          </cell>
          <cell r="AK219">
            <v>1288</v>
          </cell>
          <cell r="AL219">
            <v>1767</v>
          </cell>
          <cell r="AM219">
            <v>1150</v>
          </cell>
          <cell r="AT219" t="str">
            <v>Market Rev/Var (RHS)</v>
          </cell>
          <cell r="AU219">
            <v>370.2463054187192</v>
          </cell>
          <cell r="AV219">
            <v>325.87155963302752</v>
          </cell>
          <cell r="AW219">
            <v>191.41955835962145</v>
          </cell>
          <cell r="AX219">
            <v>269.00398406374501</v>
          </cell>
          <cell r="AY219">
            <v>213.95604395604397</v>
          </cell>
          <cell r="AZ219">
            <v>203.62745098039218</v>
          </cell>
          <cell r="BA219">
            <v>96.784968684759917</v>
          </cell>
          <cell r="BB219">
            <v>97.478260869565219</v>
          </cell>
          <cell r="BC219">
            <v>182.31454005934717</v>
          </cell>
          <cell r="BD219">
            <v>207.10382513661202</v>
          </cell>
          <cell r="BE219">
            <v>197.86516853932582</v>
          </cell>
          <cell r="BF219">
            <v>17.720797720797719</v>
          </cell>
          <cell r="BG219">
            <v>190.63829787234042</v>
          </cell>
          <cell r="BH219">
            <v>236.8986083499006</v>
          </cell>
          <cell r="BI219">
            <v>145.45454545454547</v>
          </cell>
          <cell r="BJ219">
            <v>-0.3860050657633739</v>
          </cell>
        </row>
        <row r="220">
          <cell r="D220" t="str">
            <v>Growth YoY</v>
          </cell>
          <cell r="G220">
            <v>0.24977227181635997</v>
          </cell>
          <cell r="H220">
            <v>-0.40451895043731778</v>
          </cell>
          <cell r="I220">
            <v>-1.6646266829865364E-2</v>
          </cell>
          <cell r="J220">
            <v>0.25616131441374157</v>
          </cell>
          <cell r="K220">
            <v>0.62834720570749103</v>
          </cell>
          <cell r="L220">
            <v>-2.0588464384468597E-2</v>
          </cell>
          <cell r="M220">
            <v>8.8069396202932193E-3</v>
          </cell>
          <cell r="N220">
            <v>9.674296201432897E-3</v>
          </cell>
          <cell r="X220">
            <v>0.25769745649263731</v>
          </cell>
          <cell r="Y220">
            <v>0.48619246861924692</v>
          </cell>
          <cell r="Z220">
            <v>5.2741151977793166E-2</v>
          </cell>
          <cell r="AA220">
            <v>0.24208977189109637</v>
          </cell>
          <cell r="AB220">
            <v>3.6189462480042511E-2</v>
          </cell>
          <cell r="AC220">
            <v>0.16948198198198194</v>
          </cell>
          <cell r="AD220">
            <v>-0.23599208965062624</v>
          </cell>
          <cell r="AE220">
            <v>-1.3915876777251186</v>
          </cell>
          <cell r="AF220">
            <v>-0.20082177709296356</v>
          </cell>
          <cell r="AG220">
            <v>-0.68464130958112657</v>
          </cell>
          <cell r="AH220">
            <v>-0.44521138912855907</v>
          </cell>
          <cell r="AI220">
            <v>-2.718608169440242</v>
          </cell>
          <cell r="AJ220">
            <v>-0.45951156812339333</v>
          </cell>
          <cell r="AK220">
            <v>0.96641221374045805</v>
          </cell>
          <cell r="AL220">
            <v>1.7480559875583204</v>
          </cell>
          <cell r="AM220">
            <v>1.2323943661971759E-2</v>
          </cell>
          <cell r="AT220" t="str">
            <v>Max</v>
          </cell>
          <cell r="AU220">
            <v>370.2463054187192</v>
          </cell>
        </row>
        <row r="221">
          <cell r="D221" t="str">
            <v>Underlying revenues (without MTM)</v>
          </cell>
          <cell r="I221">
            <v>5393</v>
          </cell>
          <cell r="J221">
            <v>10535</v>
          </cell>
          <cell r="K221">
            <v>8216.64</v>
          </cell>
          <cell r="L221">
            <v>8047.4719999999998</v>
          </cell>
          <cell r="M221">
            <v>8118.3455999999996</v>
          </cell>
          <cell r="N221">
            <v>8196.8848799999996</v>
          </cell>
          <cell r="AD221">
            <v>1415</v>
          </cell>
          <cell r="AE221">
            <v>1136</v>
          </cell>
          <cell r="AF221">
            <v>1536</v>
          </cell>
          <cell r="AG221">
            <v>1895</v>
          </cell>
          <cell r="AH221">
            <v>1761</v>
          </cell>
          <cell r="AI221">
            <v>311</v>
          </cell>
          <cell r="AJ221">
            <v>2688</v>
          </cell>
          <cell r="AK221">
            <v>2979</v>
          </cell>
          <cell r="AL221">
            <v>2518</v>
          </cell>
          <cell r="AM221">
            <v>2350</v>
          </cell>
        </row>
        <row r="222">
          <cell r="D222" t="str">
            <v>Trading</v>
          </cell>
          <cell r="I222">
            <v>1573</v>
          </cell>
          <cell r="J222">
            <v>2767</v>
          </cell>
          <cell r="K222">
            <v>0</v>
          </cell>
          <cell r="L222">
            <v>0</v>
          </cell>
          <cell r="M222">
            <v>0</v>
          </cell>
          <cell r="N222">
            <v>0</v>
          </cell>
          <cell r="Z222">
            <v>465</v>
          </cell>
          <cell r="AD222">
            <v>-82</v>
          </cell>
          <cell r="AE222">
            <v>-128</v>
          </cell>
          <cell r="AF222">
            <v>534</v>
          </cell>
          <cell r="AG222">
            <v>576</v>
          </cell>
          <cell r="AH222">
            <v>476</v>
          </cell>
          <cell r="AI222">
            <v>-874</v>
          </cell>
          <cell r="AJ222">
            <v>1371</v>
          </cell>
          <cell r="AK222">
            <v>1396</v>
          </cell>
          <cell r="AL222">
            <v>0</v>
          </cell>
          <cell r="AM222">
            <v>0</v>
          </cell>
        </row>
        <row r="223">
          <cell r="D223" t="str">
            <v>Growth YoY</v>
          </cell>
          <cell r="AD223">
            <v>-1.1763440860215053</v>
          </cell>
        </row>
        <row r="224">
          <cell r="D224" t="str">
            <v>% Total of CIB</v>
          </cell>
          <cell r="Z224">
            <v>0.30652603823335528</v>
          </cell>
          <cell r="AD224">
            <v>-7.0750647109577222E-2</v>
          </cell>
        </row>
        <row r="225">
          <cell r="D225" t="str">
            <v>Clients</v>
          </cell>
          <cell r="I225">
            <v>5070</v>
          </cell>
          <cell r="J225">
            <v>7768</v>
          </cell>
          <cell r="K225">
            <v>8216.64</v>
          </cell>
          <cell r="L225">
            <v>8047.4719999999998</v>
          </cell>
          <cell r="M225">
            <v>8118.3455999999996</v>
          </cell>
          <cell r="N225">
            <v>8196.8848799999996</v>
          </cell>
          <cell r="Z225">
            <v>1078</v>
          </cell>
          <cell r="AD225">
            <v>1305</v>
          </cell>
          <cell r="AE225">
            <v>1249</v>
          </cell>
          <cell r="AF225">
            <v>1002</v>
          </cell>
          <cell r="AG225">
            <v>1319</v>
          </cell>
          <cell r="AH225">
            <v>1285</v>
          </cell>
          <cell r="AI225">
            <v>1185</v>
          </cell>
          <cell r="AJ225">
            <v>1317</v>
          </cell>
          <cell r="AK225">
            <v>1583</v>
          </cell>
          <cell r="AL225">
            <v>2518</v>
          </cell>
          <cell r="AM225">
            <v>2350</v>
          </cell>
        </row>
        <row r="226">
          <cell r="D226" t="str">
            <v>Growth YoY</v>
          </cell>
          <cell r="W226">
            <v>392</v>
          </cell>
          <cell r="AD226">
            <v>0.21057513914656778</v>
          </cell>
        </row>
        <row r="227">
          <cell r="D227" t="str">
            <v>% Total of CIB</v>
          </cell>
          <cell r="W227">
            <v>174</v>
          </cell>
          <cell r="Z227">
            <v>0.71061305207646674</v>
          </cell>
          <cell r="AD227">
            <v>1.1259706643658327</v>
          </cell>
        </row>
        <row r="228">
          <cell r="D228" t="str">
            <v>Asset revaluation</v>
          </cell>
          <cell r="I228">
            <v>501</v>
          </cell>
          <cell r="J228">
            <v>-5489</v>
          </cell>
          <cell r="K228">
            <v>0</v>
          </cell>
          <cell r="L228">
            <v>0</v>
          </cell>
          <cell r="M228">
            <v>0</v>
          </cell>
          <cell r="N228">
            <v>0</v>
          </cell>
          <cell r="W228">
            <v>566</v>
          </cell>
          <cell r="AD228">
            <v>36</v>
          </cell>
          <cell r="AE228">
            <v>457</v>
          </cell>
          <cell r="AF228">
            <v>20</v>
          </cell>
          <cell r="AG228">
            <v>-1240</v>
          </cell>
          <cell r="AH228">
            <v>-1118</v>
          </cell>
          <cell r="AI228">
            <v>825</v>
          </cell>
          <cell r="AJ228">
            <v>-1847</v>
          </cell>
          <cell r="AK228">
            <v>-1691</v>
          </cell>
          <cell r="AL228">
            <v>-751</v>
          </cell>
          <cell r="AM228">
            <v>-1200</v>
          </cell>
        </row>
        <row r="229">
          <cell r="D229" t="str">
            <v xml:space="preserve"> FI MTM</v>
          </cell>
          <cell r="I229">
            <v>-1877</v>
          </cell>
          <cell r="J229">
            <v>0</v>
          </cell>
          <cell r="K229">
            <v>0</v>
          </cell>
          <cell r="L229">
            <v>0</v>
          </cell>
          <cell r="M229">
            <v>0</v>
          </cell>
          <cell r="N229">
            <v>0</v>
          </cell>
          <cell r="AD229">
            <v>-292</v>
          </cell>
          <cell r="AE229">
            <v>-2254</v>
          </cell>
          <cell r="AF229">
            <v>0</v>
          </cell>
          <cell r="AG229">
            <v>0</v>
          </cell>
          <cell r="AH229">
            <v>0</v>
          </cell>
          <cell r="AI229">
            <v>0</v>
          </cell>
          <cell r="AJ229">
            <v>0</v>
          </cell>
          <cell r="AK229">
            <v>0</v>
          </cell>
          <cell r="AL229">
            <v>0</v>
          </cell>
          <cell r="AM229">
            <v>0</v>
          </cell>
        </row>
        <row r="231">
          <cell r="D231" t="str">
            <v>ow Financing &amp; Advisory</v>
          </cell>
          <cell r="F231">
            <v>1488</v>
          </cell>
          <cell r="G231">
            <v>1559</v>
          </cell>
          <cell r="H231">
            <v>1568</v>
          </cell>
          <cell r="I231">
            <v>3633</v>
          </cell>
          <cell r="J231">
            <v>478</v>
          </cell>
          <cell r="K231">
            <v>2016.64</v>
          </cell>
          <cell r="L231">
            <v>2117.4720000000002</v>
          </cell>
          <cell r="M231">
            <v>2223.3456000000001</v>
          </cell>
          <cell r="N231">
            <v>2334.5128800000002</v>
          </cell>
          <cell r="T231">
            <v>348</v>
          </cell>
          <cell r="U231">
            <v>330</v>
          </cell>
          <cell r="V231">
            <v>354</v>
          </cell>
          <cell r="W231">
            <v>456</v>
          </cell>
          <cell r="X231">
            <v>308</v>
          </cell>
          <cell r="Y231">
            <v>396</v>
          </cell>
          <cell r="Z231">
            <v>416</v>
          </cell>
          <cell r="AA231">
            <v>439</v>
          </cell>
          <cell r="AB231">
            <v>354</v>
          </cell>
          <cell r="AC231">
            <v>449</v>
          </cell>
          <cell r="AD231">
            <v>375</v>
          </cell>
          <cell r="AE231">
            <v>681</v>
          </cell>
          <cell r="AF231">
            <v>953</v>
          </cell>
          <cell r="AG231">
            <v>-118</v>
          </cell>
          <cell r="AH231">
            <v>497</v>
          </cell>
          <cell r="AI231">
            <v>2203</v>
          </cell>
          <cell r="AJ231">
            <v>31</v>
          </cell>
          <cell r="AK231">
            <v>-278</v>
          </cell>
          <cell r="AL231">
            <v>325</v>
          </cell>
          <cell r="AM231">
            <v>400</v>
          </cell>
        </row>
        <row r="232">
          <cell r="D232" t="str">
            <v>Growth YoY</v>
          </cell>
          <cell r="G232">
            <v>4.7715053763440762E-2</v>
          </cell>
          <cell r="H232">
            <v>5.7729313662604476E-3</v>
          </cell>
          <cell r="I232">
            <v>1.3169642857142856</v>
          </cell>
          <cell r="J232">
            <v>-0.86842829617396089</v>
          </cell>
          <cell r="K232">
            <v>3.2189121338912132</v>
          </cell>
          <cell r="L232">
            <v>5.0000000000000044E-2</v>
          </cell>
          <cell r="M232">
            <v>5.0000000000000044E-2</v>
          </cell>
          <cell r="N232">
            <v>5.0000000000000044E-2</v>
          </cell>
          <cell r="X232">
            <v>-0.11494252873563215</v>
          </cell>
          <cell r="Y232">
            <v>0.19999999999999996</v>
          </cell>
          <cell r="Z232">
            <v>0.17514124293785316</v>
          </cell>
          <cell r="AA232">
            <v>-3.7280701754385914E-2</v>
          </cell>
          <cell r="AB232">
            <v>0.14935064935064934</v>
          </cell>
          <cell r="AC232">
            <v>0.13383838383838387</v>
          </cell>
          <cell r="AD232">
            <v>-9.8557692307692291E-2</v>
          </cell>
          <cell r="AE232">
            <v>0.55125284738040992</v>
          </cell>
          <cell r="AF232">
            <v>1.6920903954802258</v>
          </cell>
          <cell r="AG232">
            <v>-1.2628062360801782</v>
          </cell>
          <cell r="AH232">
            <v>0.32533333333333325</v>
          </cell>
          <cell r="AI232">
            <v>-0.21145374449339205</v>
          </cell>
          <cell r="AJ232">
            <v>-1.2627118644067796</v>
          </cell>
          <cell r="AK232">
            <v>-1.5593561368209254</v>
          </cell>
          <cell r="AL232">
            <v>-0.85247389922832495</v>
          </cell>
          <cell r="AM232">
            <v>11.903225806451612</v>
          </cell>
        </row>
        <row r="233">
          <cell r="D233" t="str">
            <v>% of total revenues</v>
          </cell>
          <cell r="F233">
            <v>0.27108762980506468</v>
          </cell>
          <cell r="G233">
            <v>0.22725947521865889</v>
          </cell>
          <cell r="H233">
            <v>0.38384332925336595</v>
          </cell>
          <cell r="I233">
            <v>0.90440627333831214</v>
          </cell>
          <cell r="J233">
            <v>9.4728497820055491E-2</v>
          </cell>
          <cell r="K233">
            <v>0.24543365657981855</v>
          </cell>
          <cell r="L233">
            <v>0.26312263031173022</v>
          </cell>
          <cell r="M233">
            <v>0.27386683316364363</v>
          </cell>
          <cell r="N233">
            <v>0.28480488797593073</v>
          </cell>
          <cell r="T233">
            <v>0.23293172690763053</v>
          </cell>
          <cell r="U233">
            <v>0.27615062761506276</v>
          </cell>
          <cell r="V233">
            <v>0.24566273421235255</v>
          </cell>
          <cell r="W233">
            <v>0.33554083885209712</v>
          </cell>
          <cell r="X233">
            <v>0.16391697711548697</v>
          </cell>
          <cell r="Y233">
            <v>0.22297297297297297</v>
          </cell>
          <cell r="Z233">
            <v>0.27422544495715229</v>
          </cell>
          <cell r="AA233">
            <v>0.26007109004739337</v>
          </cell>
          <cell r="AB233">
            <v>0.18181818181818182</v>
          </cell>
          <cell r="AC233">
            <v>0.21617717862301397</v>
          </cell>
          <cell r="AD233">
            <v>0.32355478861087145</v>
          </cell>
          <cell r="AE233">
            <v>-1.0302571860816945</v>
          </cell>
          <cell r="AF233">
            <v>0.61246786632390748</v>
          </cell>
          <cell r="AG233">
            <v>-0.18015267175572519</v>
          </cell>
          <cell r="AH233">
            <v>0.77293934681181964</v>
          </cell>
          <cell r="AI233">
            <v>1.9392605633802817</v>
          </cell>
          <cell r="AJ233">
            <v>3.6860879904875146E-2</v>
          </cell>
          <cell r="AK233">
            <v>-0.21583850931677018</v>
          </cell>
          <cell r="AL233">
            <v>0.1839275608375778</v>
          </cell>
          <cell r="AM233">
            <v>0.34782608695652173</v>
          </cell>
        </row>
        <row r="234">
          <cell r="D234" t="str">
            <v>ow Trading</v>
          </cell>
          <cell r="I234">
            <v>-1</v>
          </cell>
          <cell r="J234">
            <v>-21</v>
          </cell>
          <cell r="K234">
            <v>0</v>
          </cell>
          <cell r="L234">
            <v>0</v>
          </cell>
          <cell r="M234">
            <v>0</v>
          </cell>
          <cell r="N234">
            <v>0</v>
          </cell>
          <cell r="Z234">
            <v>11</v>
          </cell>
          <cell r="AA234">
            <v>-29</v>
          </cell>
          <cell r="AD234">
            <v>83</v>
          </cell>
          <cell r="AE234">
            <v>-5</v>
          </cell>
          <cell r="AF234">
            <v>-30</v>
          </cell>
          <cell r="AG234">
            <v>-1</v>
          </cell>
          <cell r="AH234">
            <v>-28</v>
          </cell>
          <cell r="AI234">
            <v>-10</v>
          </cell>
          <cell r="AJ234">
            <v>-11</v>
          </cell>
          <cell r="AK234">
            <v>-10</v>
          </cell>
          <cell r="AL234">
            <v>0</v>
          </cell>
          <cell r="AM234">
            <v>0</v>
          </cell>
        </row>
        <row r="235">
          <cell r="D235" t="str">
            <v>Growth YoY</v>
          </cell>
          <cell r="AD235">
            <v>6.5454545454545459</v>
          </cell>
        </row>
        <row r="236">
          <cell r="D236" t="str">
            <v>ow Clients</v>
          </cell>
          <cell r="G236">
            <v>1739</v>
          </cell>
          <cell r="I236">
            <v>1514</v>
          </cell>
          <cell r="J236">
            <v>2192</v>
          </cell>
          <cell r="K236">
            <v>2016.64</v>
          </cell>
          <cell r="L236">
            <v>2117.4720000000002</v>
          </cell>
          <cell r="M236">
            <v>2223.3456000000001</v>
          </cell>
          <cell r="N236">
            <v>2334.5128800000002</v>
          </cell>
          <cell r="Z236">
            <v>432</v>
          </cell>
          <cell r="AA236">
            <v>495</v>
          </cell>
          <cell r="AB236">
            <v>369</v>
          </cell>
          <cell r="AD236">
            <v>354</v>
          </cell>
          <cell r="AE236">
            <v>462</v>
          </cell>
          <cell r="AF236">
            <v>294</v>
          </cell>
          <cell r="AG236">
            <v>377</v>
          </cell>
          <cell r="AH236">
            <v>329</v>
          </cell>
          <cell r="AI236">
            <v>547</v>
          </cell>
          <cell r="AJ236">
            <v>509</v>
          </cell>
          <cell r="AK236">
            <v>561</v>
          </cell>
          <cell r="AL236">
            <v>522</v>
          </cell>
          <cell r="AM236">
            <v>600</v>
          </cell>
        </row>
        <row r="237">
          <cell r="D237" t="str">
            <v>Growth YoY</v>
          </cell>
          <cell r="J237">
            <v>0.44782034346103039</v>
          </cell>
          <cell r="K237">
            <v>-0.08</v>
          </cell>
          <cell r="L237">
            <v>0.05</v>
          </cell>
          <cell r="M237">
            <v>0.05</v>
          </cell>
          <cell r="N237">
            <v>0.05</v>
          </cell>
          <cell r="AD237">
            <v>-0.18055555555555558</v>
          </cell>
          <cell r="AE237">
            <v>-6.6666666666666652E-2</v>
          </cell>
          <cell r="AF237">
            <v>-0.2032520325203252</v>
          </cell>
          <cell r="AH237">
            <v>-7.0621468926553632E-2</v>
          </cell>
          <cell r="AI237">
            <v>0.18398268398268391</v>
          </cell>
          <cell r="AJ237">
            <v>0.35013262599469486</v>
          </cell>
          <cell r="AL237">
            <v>-4.5703839122486323E-2</v>
          </cell>
          <cell r="AM237">
            <v>0.17878192534381143</v>
          </cell>
        </row>
        <row r="238">
          <cell r="D238" t="str">
            <v>Asset revaluation</v>
          </cell>
          <cell r="I238">
            <v>46</v>
          </cell>
          <cell r="J238">
            <v>-1693</v>
          </cell>
          <cell r="K238">
            <v>0</v>
          </cell>
          <cell r="L238">
            <v>0</v>
          </cell>
          <cell r="M238">
            <v>0</v>
          </cell>
          <cell r="N238">
            <v>0</v>
          </cell>
          <cell r="Z238">
            <v>-27</v>
          </cell>
          <cell r="AA238">
            <v>-27</v>
          </cell>
          <cell r="AD238">
            <v>36</v>
          </cell>
          <cell r="AE238">
            <v>224</v>
          </cell>
          <cell r="AF238">
            <v>689</v>
          </cell>
          <cell r="AG238">
            <v>-494</v>
          </cell>
          <cell r="AH238">
            <v>196</v>
          </cell>
          <cell r="AI238">
            <v>1666</v>
          </cell>
          <cell r="AJ238">
            <v>-467</v>
          </cell>
          <cell r="AK238">
            <v>-829</v>
          </cell>
          <cell r="AL238">
            <v>-197</v>
          </cell>
          <cell r="AM238">
            <v>-200</v>
          </cell>
        </row>
        <row r="239">
          <cell r="D239" t="str">
            <v xml:space="preserve"> FI MTM</v>
          </cell>
          <cell r="I239">
            <v>-37</v>
          </cell>
          <cell r="J239">
            <v>0</v>
          </cell>
          <cell r="K239">
            <v>0</v>
          </cell>
          <cell r="L239">
            <v>0</v>
          </cell>
          <cell r="M239">
            <v>0</v>
          </cell>
          <cell r="N239">
            <v>0</v>
          </cell>
          <cell r="AD239">
            <v>-98</v>
          </cell>
          <cell r="AE239">
            <v>0</v>
          </cell>
          <cell r="AF239">
            <v>0</v>
          </cell>
          <cell r="AG239">
            <v>0</v>
          </cell>
          <cell r="AH239">
            <v>0</v>
          </cell>
          <cell r="AI239">
            <v>0</v>
          </cell>
          <cell r="AJ239">
            <v>0</v>
          </cell>
          <cell r="AK239">
            <v>0</v>
          </cell>
          <cell r="AL239">
            <v>0</v>
          </cell>
          <cell r="AM239">
            <v>0</v>
          </cell>
          <cell r="AT239">
            <v>-0.61128048780487809</v>
          </cell>
        </row>
        <row r="240">
          <cell r="AT240">
            <v>-0.16666666666666663</v>
          </cell>
        </row>
        <row r="241">
          <cell r="D241" t="str">
            <v>ow Fixed Income, Currencies &amp; Commodities</v>
          </cell>
          <cell r="F241">
            <v>1758</v>
          </cell>
          <cell r="G241">
            <v>2252</v>
          </cell>
          <cell r="H241">
            <v>-974</v>
          </cell>
          <cell r="I241">
            <v>-953</v>
          </cell>
          <cell r="J241">
            <v>1355</v>
          </cell>
          <cell r="K241">
            <v>2200</v>
          </cell>
          <cell r="L241">
            <v>2090</v>
          </cell>
          <cell r="M241">
            <v>2131.8000000000002</v>
          </cell>
          <cell r="N241">
            <v>2174.4360000000001</v>
          </cell>
          <cell r="T241">
            <v>485</v>
          </cell>
          <cell r="U241">
            <v>289</v>
          </cell>
          <cell r="V241">
            <v>477</v>
          </cell>
          <cell r="W241">
            <v>507</v>
          </cell>
          <cell r="X241">
            <v>543</v>
          </cell>
          <cell r="Y241">
            <v>623</v>
          </cell>
          <cell r="Z241">
            <v>492</v>
          </cell>
          <cell r="AA241">
            <v>594</v>
          </cell>
          <cell r="AB241">
            <v>525</v>
          </cell>
          <cell r="AC241">
            <v>584</v>
          </cell>
          <cell r="AD241">
            <v>105</v>
          </cell>
          <cell r="AE241">
            <v>-2099</v>
          </cell>
          <cell r="AF241">
            <v>-145</v>
          </cell>
          <cell r="AG241">
            <v>58</v>
          </cell>
          <cell r="AH241">
            <v>-372</v>
          </cell>
          <cell r="AI241">
            <v>-471</v>
          </cell>
          <cell r="AJ241">
            <v>-22</v>
          </cell>
          <cell r="AK241">
            <v>821</v>
          </cell>
          <cell r="AL241">
            <v>656</v>
          </cell>
          <cell r="AM241">
            <v>-100</v>
          </cell>
        </row>
        <row r="242">
          <cell r="D242" t="str">
            <v>Growth YoY</v>
          </cell>
          <cell r="G242">
            <v>0.28100113765642787</v>
          </cell>
          <cell r="H242">
            <v>-1.4325044404973357</v>
          </cell>
          <cell r="X242">
            <v>0.1195876288659794</v>
          </cell>
          <cell r="Y242">
            <v>1.1557093425605536</v>
          </cell>
          <cell r="Z242">
            <v>3.1446540880503138E-2</v>
          </cell>
          <cell r="AA242">
            <v>0.17159763313609466</v>
          </cell>
          <cell r="AB242">
            <v>-3.3149171270718258E-2</v>
          </cell>
          <cell r="AC242">
            <v>-6.2600321027287298E-2</v>
          </cell>
          <cell r="AD242">
            <v>-0.78658536585365857</v>
          </cell>
          <cell r="AE242">
            <v>-4.5336700336700337</v>
          </cell>
          <cell r="AF242">
            <v>-1.2761904761904761</v>
          </cell>
          <cell r="AG242">
            <v>-0.90068493150684936</v>
          </cell>
          <cell r="AH242">
            <v>-4.5428571428571427</v>
          </cell>
          <cell r="AI242">
            <v>-0.77560743211052885</v>
          </cell>
          <cell r="AJ242">
            <v>-1.3793103448275863</v>
          </cell>
          <cell r="AK242">
            <v>-3.206989247311828</v>
          </cell>
          <cell r="AL242">
            <v>-2.392781316348195</v>
          </cell>
          <cell r="AM242">
            <v>3.5454545454545459</v>
          </cell>
        </row>
        <row r="243">
          <cell r="D243" t="str">
            <v>% of total revenues</v>
          </cell>
          <cell r="F243">
            <v>0.32027691747130627</v>
          </cell>
          <cell r="G243">
            <v>0.32827988338192421</v>
          </cell>
          <cell r="H243">
            <v>-0.23843329253365972</v>
          </cell>
          <cell r="I243">
            <v>-0.23724172267861587</v>
          </cell>
          <cell r="J243">
            <v>0.26852952833927862</v>
          </cell>
          <cell r="K243">
            <v>0.26774934766522573</v>
          </cell>
          <cell r="L243">
            <v>0.25970888746180165</v>
          </cell>
          <cell r="M243">
            <v>0.26259044699944778</v>
          </cell>
          <cell r="N243">
            <v>0.26527589832394965</v>
          </cell>
          <cell r="T243">
            <v>0.32463186077643907</v>
          </cell>
          <cell r="U243">
            <v>0.24184100418410043</v>
          </cell>
          <cell r="V243">
            <v>0.33102012491325467</v>
          </cell>
          <cell r="W243">
            <v>0.3730684326710817</v>
          </cell>
          <cell r="X243">
            <v>0.28898350186269295</v>
          </cell>
          <cell r="Y243">
            <v>0.35078828828828829</v>
          </cell>
          <cell r="Z243">
            <v>0.32432432432432434</v>
          </cell>
          <cell r="AA243">
            <v>0.3518957345971564</v>
          </cell>
          <cell r="AB243">
            <v>0.26964560862865949</v>
          </cell>
          <cell r="AC243">
            <v>0.28117477130476648</v>
          </cell>
          <cell r="AD243">
            <v>9.0595340811044006E-2</v>
          </cell>
          <cell r="AE243">
            <v>3.1754916792738275</v>
          </cell>
          <cell r="AF243">
            <v>-9.3187660668380468E-2</v>
          </cell>
          <cell r="AG243">
            <v>8.8549618320610687E-2</v>
          </cell>
          <cell r="AH243">
            <v>-0.57853810264385697</v>
          </cell>
          <cell r="AI243">
            <v>-0.414612676056338</v>
          </cell>
          <cell r="AJ243">
            <v>-2.6159334126040427E-2</v>
          </cell>
          <cell r="AK243">
            <v>0.63742236024844723</v>
          </cell>
          <cell r="AL243">
            <v>0.37125070741369554</v>
          </cell>
          <cell r="AM243">
            <v>-8.6956521739130432E-2</v>
          </cell>
        </row>
        <row r="244">
          <cell r="D244" t="str">
            <v>ow Trading</v>
          </cell>
          <cell r="H244">
            <v>106</v>
          </cell>
          <cell r="I244">
            <v>674</v>
          </cell>
          <cell r="J244">
            <v>1993</v>
          </cell>
          <cell r="K244">
            <v>0</v>
          </cell>
          <cell r="L244">
            <v>0</v>
          </cell>
          <cell r="M244">
            <v>0</v>
          </cell>
          <cell r="N244">
            <v>0</v>
          </cell>
          <cell r="Z244">
            <v>190</v>
          </cell>
          <cell r="AB244">
            <v>251</v>
          </cell>
          <cell r="AD244">
            <v>-277</v>
          </cell>
          <cell r="AE244">
            <v>-289</v>
          </cell>
          <cell r="AF244">
            <v>397</v>
          </cell>
          <cell r="AG244">
            <v>296</v>
          </cell>
          <cell r="AH244">
            <v>348</v>
          </cell>
          <cell r="AI244">
            <v>-367</v>
          </cell>
          <cell r="AJ244">
            <v>1028</v>
          </cell>
          <cell r="AK244">
            <v>965</v>
          </cell>
          <cell r="AL244">
            <v>0</v>
          </cell>
          <cell r="AM244">
            <v>0</v>
          </cell>
        </row>
        <row r="245">
          <cell r="D245" t="str">
            <v>Growth YoY</v>
          </cell>
          <cell r="L245">
            <v>-0.3</v>
          </cell>
          <cell r="M245">
            <v>-0.2</v>
          </cell>
          <cell r="N245">
            <v>-0.2</v>
          </cell>
          <cell r="O245">
            <v>5895</v>
          </cell>
          <cell r="AD245">
            <v>-2.4578947368421051</v>
          </cell>
        </row>
        <row r="246">
          <cell r="D246" t="str">
            <v>ow Clients</v>
          </cell>
          <cell r="H246">
            <v>1404</v>
          </cell>
          <cell r="I246">
            <v>1856</v>
          </cell>
          <cell r="J246">
            <v>2768</v>
          </cell>
          <cell r="K246">
            <v>2200</v>
          </cell>
          <cell r="L246">
            <v>2090</v>
          </cell>
          <cell r="M246">
            <v>2131.8000000000002</v>
          </cell>
          <cell r="N246">
            <v>2174.4360000000001</v>
          </cell>
          <cell r="Z246">
            <v>302</v>
          </cell>
          <cell r="AD246">
            <v>382</v>
          </cell>
          <cell r="AE246">
            <v>355</v>
          </cell>
          <cell r="AF246">
            <v>326</v>
          </cell>
          <cell r="AG246">
            <v>440</v>
          </cell>
          <cell r="AH246">
            <v>442</v>
          </cell>
          <cell r="AI246">
            <v>648</v>
          </cell>
          <cell r="AJ246">
            <v>541</v>
          </cell>
          <cell r="AK246">
            <v>462</v>
          </cell>
          <cell r="AL246">
            <v>965</v>
          </cell>
          <cell r="AM246">
            <v>800</v>
          </cell>
          <cell r="AT246">
            <v>-0.73575129533678751</v>
          </cell>
        </row>
        <row r="247">
          <cell r="D247" t="str">
            <v>Growth YoY</v>
          </cell>
          <cell r="I247">
            <v>0.32193732193732183</v>
          </cell>
          <cell r="J247">
            <v>0.49137931034482762</v>
          </cell>
          <cell r="L247">
            <v>-0.05</v>
          </cell>
          <cell r="M247">
            <v>0.02</v>
          </cell>
          <cell r="N247">
            <v>0.02</v>
          </cell>
          <cell r="AD247">
            <v>0.26490066225165565</v>
          </cell>
        </row>
        <row r="248">
          <cell r="D248" t="str">
            <v>Asset revaluation</v>
          </cell>
          <cell r="H248">
            <v>89</v>
          </cell>
          <cell r="I248">
            <v>323</v>
          </cell>
          <cell r="J248">
            <v>-3406</v>
          </cell>
          <cell r="K248">
            <v>0</v>
          </cell>
          <cell r="L248">
            <v>0</v>
          </cell>
          <cell r="M248">
            <v>0</v>
          </cell>
          <cell r="N248">
            <v>0</v>
          </cell>
          <cell r="AE248">
            <v>89</v>
          </cell>
          <cell r="AF248">
            <v>-868</v>
          </cell>
          <cell r="AG248">
            <v>-678</v>
          </cell>
          <cell r="AH248">
            <v>-1162</v>
          </cell>
          <cell r="AI248">
            <v>-752</v>
          </cell>
          <cell r="AJ248">
            <v>-1591</v>
          </cell>
          <cell r="AK248">
            <v>-606</v>
          </cell>
          <cell r="AL248">
            <v>-309</v>
          </cell>
          <cell r="AM248">
            <v>-900</v>
          </cell>
        </row>
        <row r="249">
          <cell r="D249" t="str">
            <v xml:space="preserve"> FI MTM</v>
          </cell>
          <cell r="H249">
            <v>-2484</v>
          </cell>
          <cell r="I249">
            <v>-1840</v>
          </cell>
          <cell r="J249">
            <v>0</v>
          </cell>
          <cell r="K249">
            <v>0</v>
          </cell>
          <cell r="L249">
            <v>0</v>
          </cell>
          <cell r="M249">
            <v>0</v>
          </cell>
          <cell r="N249">
            <v>0</v>
          </cell>
          <cell r="AD249">
            <v>-230</v>
          </cell>
          <cell r="AE249">
            <v>-2254</v>
          </cell>
          <cell r="AF249">
            <v>0</v>
          </cell>
          <cell r="AG249">
            <v>0</v>
          </cell>
          <cell r="AH249">
            <v>0</v>
          </cell>
          <cell r="AI249">
            <v>0</v>
          </cell>
          <cell r="AJ249">
            <v>0</v>
          </cell>
          <cell r="AK249">
            <v>0</v>
          </cell>
          <cell r="AL249">
            <v>0</v>
          </cell>
          <cell r="AM249">
            <v>0</v>
          </cell>
        </row>
        <row r="250">
          <cell r="G250">
            <v>3658.7999999999997</v>
          </cell>
        </row>
        <row r="251">
          <cell r="D251" t="str">
            <v>ow Equities</v>
          </cell>
          <cell r="F251">
            <v>2243</v>
          </cell>
          <cell r="G251">
            <v>3049</v>
          </cell>
          <cell r="H251">
            <v>3491</v>
          </cell>
          <cell r="I251">
            <v>1337</v>
          </cell>
          <cell r="J251">
            <v>3213</v>
          </cell>
          <cell r="K251">
            <v>4000</v>
          </cell>
          <cell r="L251">
            <v>3840</v>
          </cell>
          <cell r="M251">
            <v>3763.2</v>
          </cell>
          <cell r="N251">
            <v>3687.9359999999997</v>
          </cell>
          <cell r="T251">
            <v>661</v>
          </cell>
          <cell r="U251">
            <v>576</v>
          </cell>
          <cell r="V251">
            <v>610</v>
          </cell>
          <cell r="W251">
            <v>396</v>
          </cell>
          <cell r="X251">
            <v>1028</v>
          </cell>
          <cell r="Y251">
            <v>757</v>
          </cell>
          <cell r="Z251">
            <v>609</v>
          </cell>
          <cell r="AA251">
            <v>655</v>
          </cell>
          <cell r="AB251">
            <v>1068</v>
          </cell>
          <cell r="AC251">
            <v>1044</v>
          </cell>
          <cell r="AD251">
            <v>679</v>
          </cell>
          <cell r="AE251">
            <v>757</v>
          </cell>
          <cell r="AF251">
            <v>748</v>
          </cell>
          <cell r="AG251">
            <v>715</v>
          </cell>
          <cell r="AH251">
            <v>518</v>
          </cell>
          <cell r="AI251">
            <v>-596</v>
          </cell>
          <cell r="AJ251">
            <v>832</v>
          </cell>
          <cell r="AK251">
            <v>745</v>
          </cell>
          <cell r="AL251">
            <v>786</v>
          </cell>
          <cell r="AM251">
            <v>850</v>
          </cell>
        </row>
        <row r="252">
          <cell r="D252" t="str">
            <v>Growth YoY</v>
          </cell>
          <cell r="G252">
            <v>0.35934016941596081</v>
          </cell>
          <cell r="H252">
            <v>0.14496556247950143</v>
          </cell>
          <cell r="I252">
            <v>-0.61701518189630478</v>
          </cell>
          <cell r="J252">
            <v>1.4031413612565444</v>
          </cell>
          <cell r="K252">
            <v>0.24494242141300959</v>
          </cell>
          <cell r="L252">
            <v>-4.0000000000000036E-2</v>
          </cell>
          <cell r="M252">
            <v>-2.0000000000000018E-2</v>
          </cell>
          <cell r="N252">
            <v>-2.0000000000000018E-2</v>
          </cell>
          <cell r="X252">
            <v>0.55521936459909238</v>
          </cell>
          <cell r="Y252">
            <v>0.31423611111111116</v>
          </cell>
          <cell r="Z252">
            <v>-1.6393442622950616E-3</v>
          </cell>
          <cell r="AA252">
            <v>0.65404040404040398</v>
          </cell>
          <cell r="AB252">
            <v>3.8910505836575959E-2</v>
          </cell>
          <cell r="AC252">
            <v>0.3791281373844122</v>
          </cell>
          <cell r="AD252">
            <v>0.11494252873563227</v>
          </cell>
          <cell r="AE252">
            <v>0.1557251908396946</v>
          </cell>
          <cell r="AF252">
            <v>-0.29962546816479396</v>
          </cell>
          <cell r="AG252">
            <v>-0.31513409961685823</v>
          </cell>
          <cell r="AH252">
            <v>-0.23711340206185572</v>
          </cell>
          <cell r="AI252">
            <v>-1.7873183619550859</v>
          </cell>
          <cell r="AJ252">
            <v>0.16363636363636358</v>
          </cell>
          <cell r="AK252">
            <v>0.43822393822393813</v>
          </cell>
          <cell r="AL252">
            <v>-2.3187919463087248</v>
          </cell>
          <cell r="AM252">
            <v>2.1634615384615419E-2</v>
          </cell>
        </row>
        <row r="253">
          <cell r="D253" t="str">
            <v>% of total revenues</v>
          </cell>
          <cell r="F253">
            <v>0.40863545272362906</v>
          </cell>
          <cell r="G253">
            <v>0.44446064139941693</v>
          </cell>
          <cell r="H253">
            <v>0.8545899632802938</v>
          </cell>
          <cell r="I253">
            <v>0.33283544934030374</v>
          </cell>
          <cell r="J253">
            <v>0.63674197384066589</v>
          </cell>
          <cell r="K253">
            <v>0.48681699575495585</v>
          </cell>
          <cell r="L253">
            <v>0.47716848222646813</v>
          </cell>
          <cell r="M253">
            <v>0.46354271983690865</v>
          </cell>
          <cell r="N253">
            <v>0.44991921370011967</v>
          </cell>
          <cell r="T253">
            <v>0.44243641231593039</v>
          </cell>
          <cell r="U253">
            <v>0.48200836820083681</v>
          </cell>
          <cell r="V253">
            <v>0.42331714087439276</v>
          </cell>
          <cell r="W253">
            <v>0.29139072847682118</v>
          </cell>
          <cell r="X253">
            <v>0.54709952102182013</v>
          </cell>
          <cell r="Y253">
            <v>0.42623873873873874</v>
          </cell>
          <cell r="Z253">
            <v>0.40145023071852343</v>
          </cell>
          <cell r="AA253">
            <v>0.38803317535545023</v>
          </cell>
          <cell r="AB253">
            <v>0.54853620955315874</v>
          </cell>
          <cell r="AC253">
            <v>0.50264805007221958</v>
          </cell>
          <cell r="AD253">
            <v>0.58584987057808458</v>
          </cell>
          <cell r="AE253">
            <v>-1.1452344931921332</v>
          </cell>
          <cell r="AF253">
            <v>0.48071979434447298</v>
          </cell>
          <cell r="AG253">
            <v>1.0916030534351144</v>
          </cell>
          <cell r="AH253">
            <v>0.80559875583203733</v>
          </cell>
          <cell r="AI253">
            <v>-0.52464788732394363</v>
          </cell>
          <cell r="AJ253">
            <v>0.98929845422116525</v>
          </cell>
          <cell r="AK253">
            <v>0.57841614906832295</v>
          </cell>
          <cell r="AL253">
            <v>0.44482173174872663</v>
          </cell>
          <cell r="AM253">
            <v>0.73913043478260865</v>
          </cell>
        </row>
        <row r="254">
          <cell r="D254" t="str">
            <v>ow Trading</v>
          </cell>
          <cell r="G254">
            <v>1479</v>
          </cell>
          <cell r="H254">
            <v>1251</v>
          </cell>
          <cell r="I254">
            <v>900</v>
          </cell>
          <cell r="J254">
            <v>795</v>
          </cell>
          <cell r="K254">
            <v>0</v>
          </cell>
          <cell r="L254">
            <v>0</v>
          </cell>
          <cell r="M254">
            <v>0</v>
          </cell>
          <cell r="N254">
            <v>0</v>
          </cell>
          <cell r="Z254">
            <v>264</v>
          </cell>
          <cell r="AB254">
            <v>495</v>
          </cell>
          <cell r="AC254">
            <v>444</v>
          </cell>
          <cell r="AD254">
            <v>112</v>
          </cell>
          <cell r="AE254">
            <v>166</v>
          </cell>
          <cell r="AF254">
            <v>167</v>
          </cell>
          <cell r="AG254">
            <v>281</v>
          </cell>
          <cell r="AH254">
            <v>156</v>
          </cell>
          <cell r="AI254">
            <v>-497</v>
          </cell>
          <cell r="AJ254">
            <v>354</v>
          </cell>
          <cell r="AK254">
            <v>441</v>
          </cell>
          <cell r="AL254">
            <v>0</v>
          </cell>
          <cell r="AM254">
            <v>0</v>
          </cell>
        </row>
        <row r="255">
          <cell r="D255" t="str">
            <v>Growth YoY</v>
          </cell>
          <cell r="H255">
            <v>0.35799999999999998</v>
          </cell>
          <cell r="I255">
            <v>0.67314884068810765</v>
          </cell>
          <cell r="J255">
            <v>0.24743230625583568</v>
          </cell>
          <cell r="K255">
            <v>0</v>
          </cell>
          <cell r="L255">
            <v>0</v>
          </cell>
          <cell r="M255">
            <v>0</v>
          </cell>
          <cell r="N255">
            <v>0</v>
          </cell>
          <cell r="AD255">
            <v>-0.57575757575757569</v>
          </cell>
          <cell r="AF255">
            <v>-0.66262626262626267</v>
          </cell>
          <cell r="AG255">
            <v>-0.36711711711711714</v>
          </cell>
          <cell r="AH255">
            <v>0.39285714285714279</v>
          </cell>
          <cell r="AJ255">
            <v>0.25978647686832734</v>
          </cell>
          <cell r="AK255">
            <v>1.8269230769230771</v>
          </cell>
          <cell r="AL255">
            <v>-1</v>
          </cell>
        </row>
        <row r="256">
          <cell r="D256" t="str">
            <v>ow Clients</v>
          </cell>
          <cell r="G256">
            <v>1585</v>
          </cell>
          <cell r="H256">
            <v>2153</v>
          </cell>
          <cell r="I256">
            <v>1700</v>
          </cell>
          <cell r="J256">
            <v>2808</v>
          </cell>
          <cell r="K256">
            <v>4000</v>
          </cell>
          <cell r="L256">
            <v>3840</v>
          </cell>
          <cell r="M256">
            <v>3763.2</v>
          </cell>
          <cell r="N256">
            <v>3687.9359999999997</v>
          </cell>
          <cell r="Z256">
            <v>344</v>
          </cell>
          <cell r="AB256">
            <v>572</v>
          </cell>
          <cell r="AC256">
            <v>580</v>
          </cell>
          <cell r="AD256">
            <v>569</v>
          </cell>
          <cell r="AE256">
            <v>432</v>
          </cell>
          <cell r="AF256">
            <v>382</v>
          </cell>
          <cell r="AG256">
            <v>502</v>
          </cell>
          <cell r="AH256">
            <v>514</v>
          </cell>
          <cell r="AI256">
            <v>-10</v>
          </cell>
          <cell r="AJ256">
            <v>267</v>
          </cell>
          <cell r="AK256">
            <v>560</v>
          </cell>
          <cell r="AL256">
            <v>1031</v>
          </cell>
          <cell r="AM256">
            <v>950</v>
          </cell>
        </row>
        <row r="257">
          <cell r="D257" t="str">
            <v>Growth YoY</v>
          </cell>
          <cell r="H257">
            <v>0.35799999999999998</v>
          </cell>
          <cell r="I257">
            <v>0.35799999999999998</v>
          </cell>
          <cell r="J257">
            <v>0.35799999999999998</v>
          </cell>
          <cell r="L257">
            <v>-0.04</v>
          </cell>
          <cell r="M257">
            <v>-0.02</v>
          </cell>
          <cell r="N257">
            <v>-0.02</v>
          </cell>
          <cell r="AD257">
            <v>0.65406976744186052</v>
          </cell>
          <cell r="AF257">
            <v>-0.33216783216783219</v>
          </cell>
          <cell r="AG257">
            <v>-0.1344827586206897</v>
          </cell>
          <cell r="AH257">
            <v>-9.6660808435852341E-2</v>
          </cell>
          <cell r="AI257">
            <v>-1.0231481481481481</v>
          </cell>
          <cell r="AJ257">
            <v>-0.46812749003984067</v>
          </cell>
          <cell r="AK257">
            <v>8.9494163424124418E-2</v>
          </cell>
          <cell r="AL257">
            <v>-104.1</v>
          </cell>
          <cell r="AM257">
            <v>2.5580524344569286</v>
          </cell>
        </row>
        <row r="258">
          <cell r="D258" t="str">
            <v>Asset revaluation</v>
          </cell>
          <cell r="G258">
            <v>-15</v>
          </cell>
          <cell r="H258">
            <v>144</v>
          </cell>
          <cell r="I258">
            <v>132</v>
          </cell>
          <cell r="J258">
            <v>-390</v>
          </cell>
          <cell r="K258">
            <v>0</v>
          </cell>
          <cell r="L258">
            <v>0</v>
          </cell>
          <cell r="M258">
            <v>0</v>
          </cell>
          <cell r="N258">
            <v>0</v>
          </cell>
          <cell r="AD258">
            <v>0</v>
          </cell>
          <cell r="AE258">
            <v>144</v>
          </cell>
          <cell r="AF258">
            <v>199</v>
          </cell>
          <cell r="AG258">
            <v>-68</v>
          </cell>
          <cell r="AH258">
            <v>-152</v>
          </cell>
          <cell r="AI258">
            <v>-89</v>
          </cell>
          <cell r="AJ258">
            <v>211</v>
          </cell>
          <cell r="AK258">
            <v>-256</v>
          </cell>
          <cell r="AL258">
            <v>-245</v>
          </cell>
          <cell r="AM258">
            <v>-100</v>
          </cell>
        </row>
        <row r="259">
          <cell r="D259" t="str">
            <v xml:space="preserve"> FI MTM</v>
          </cell>
          <cell r="H259">
            <v>0</v>
          </cell>
          <cell r="AD259">
            <v>0</v>
          </cell>
          <cell r="AE259">
            <v>0</v>
          </cell>
          <cell r="AF259">
            <v>0</v>
          </cell>
          <cell r="AG259">
            <v>0</v>
          </cell>
          <cell r="AH259">
            <v>0</v>
          </cell>
          <cell r="AI259">
            <v>0</v>
          </cell>
          <cell r="AJ259">
            <v>0</v>
          </cell>
          <cell r="AK259">
            <v>0</v>
          </cell>
          <cell r="AL259">
            <v>0</v>
          </cell>
          <cell r="AM259">
            <v>0</v>
          </cell>
          <cell r="AX259">
            <v>0.71586715867158679</v>
          </cell>
          <cell r="AY259">
            <v>-0.31827956989247308</v>
          </cell>
          <cell r="AZ259">
            <v>1.3911671924290219</v>
          </cell>
          <cell r="BA259">
            <v>-0.23746701846965701</v>
          </cell>
          <cell r="BB259">
            <v>0.14359861591695511</v>
          </cell>
          <cell r="BC259">
            <v>-2.874432677760963E-2</v>
          </cell>
          <cell r="BD259">
            <v>-2.024922118380057E-2</v>
          </cell>
        </row>
        <row r="279">
          <cell r="D279" t="str">
            <v>Corporate and Investment Banking Revenues Breakdown</v>
          </cell>
        </row>
        <row r="280">
          <cell r="D280" t="str">
            <v>Total revenues</v>
          </cell>
          <cell r="E280">
            <v>4727</v>
          </cell>
          <cell r="H280">
            <v>4522</v>
          </cell>
          <cell r="I280">
            <v>4064</v>
          </cell>
          <cell r="J280">
            <v>5046</v>
          </cell>
          <cell r="K280">
            <v>8216.64</v>
          </cell>
          <cell r="L280">
            <v>8047.4719999999998</v>
          </cell>
          <cell r="M280">
            <v>8118.3455999999996</v>
          </cell>
          <cell r="P280">
            <v>1178</v>
          </cell>
          <cell r="Q280">
            <v>1110</v>
          </cell>
          <cell r="R280">
            <v>1208</v>
          </cell>
          <cell r="S280">
            <v>1231</v>
          </cell>
          <cell r="T280">
            <v>1550</v>
          </cell>
          <cell r="U280">
            <v>1233</v>
          </cell>
          <cell r="V280">
            <v>1496</v>
          </cell>
          <cell r="W280">
            <v>1418</v>
          </cell>
          <cell r="X280">
            <v>1957</v>
          </cell>
          <cell r="Y280">
            <v>1832</v>
          </cell>
          <cell r="Z280">
            <v>1521</v>
          </cell>
          <cell r="AA280">
            <v>1688</v>
          </cell>
          <cell r="AB280">
            <v>1947</v>
          </cell>
          <cell r="AC280">
            <v>2077</v>
          </cell>
          <cell r="AD280">
            <v>1159</v>
          </cell>
          <cell r="AE280">
            <v>-661</v>
          </cell>
          <cell r="AF280">
            <v>1556</v>
          </cell>
        </row>
        <row r="281">
          <cell r="D281" t="str">
            <v>Clients related margins (fees, brokerage and PE)</v>
          </cell>
          <cell r="E281">
            <v>2339.8649999999998</v>
          </cell>
          <cell r="H281">
            <v>0</v>
          </cell>
          <cell r="I281">
            <v>0</v>
          </cell>
          <cell r="J281">
            <v>0</v>
          </cell>
          <cell r="K281">
            <v>0</v>
          </cell>
          <cell r="L281">
            <v>0</v>
          </cell>
          <cell r="M281">
            <v>0</v>
          </cell>
          <cell r="P281">
            <v>600.78</v>
          </cell>
          <cell r="Q281">
            <v>577.20000000000005</v>
          </cell>
          <cell r="R281">
            <v>567.76</v>
          </cell>
          <cell r="S281">
            <v>590.88</v>
          </cell>
          <cell r="T281">
            <v>697.5</v>
          </cell>
          <cell r="U281">
            <v>739.8</v>
          </cell>
          <cell r="V281">
            <v>628.31999999999994</v>
          </cell>
          <cell r="W281">
            <v>737.36</v>
          </cell>
          <cell r="X281">
            <v>861.08</v>
          </cell>
          <cell r="Y281">
            <v>916</v>
          </cell>
          <cell r="Z281">
            <v>0</v>
          </cell>
          <cell r="AA281">
            <v>759.6</v>
          </cell>
          <cell r="AB281">
            <v>0</v>
          </cell>
          <cell r="AC281">
            <v>0</v>
          </cell>
          <cell r="AD281">
            <v>0</v>
          </cell>
          <cell r="AE281">
            <v>0</v>
          </cell>
          <cell r="AF281">
            <v>0</v>
          </cell>
        </row>
        <row r="282">
          <cell r="D282" t="str">
            <v>% of CIB Revenues</v>
          </cell>
          <cell r="E282">
            <v>0.495</v>
          </cell>
          <cell r="P282">
            <v>0.51</v>
          </cell>
          <cell r="Q282">
            <v>0.52</v>
          </cell>
          <cell r="R282">
            <v>0.47</v>
          </cell>
          <cell r="S282">
            <v>0.48</v>
          </cell>
          <cell r="T282">
            <v>0.45</v>
          </cell>
          <cell r="U282">
            <v>0.6</v>
          </cell>
          <cell r="V282">
            <v>0.42</v>
          </cell>
          <cell r="W282">
            <v>0.52</v>
          </cell>
          <cell r="X282">
            <v>0.44</v>
          </cell>
          <cell r="Y282">
            <v>0.5</v>
          </cell>
          <cell r="AA282">
            <v>0.45</v>
          </cell>
        </row>
        <row r="283">
          <cell r="D283" t="str">
            <v>Net Interest Profit</v>
          </cell>
          <cell r="E283">
            <v>933.5825000000001</v>
          </cell>
          <cell r="H283">
            <v>0</v>
          </cell>
          <cell r="I283">
            <v>0</v>
          </cell>
          <cell r="J283">
            <v>0</v>
          </cell>
          <cell r="K283">
            <v>0</v>
          </cell>
          <cell r="L283">
            <v>0</v>
          </cell>
          <cell r="M283">
            <v>0</v>
          </cell>
          <cell r="P283">
            <v>223.82</v>
          </cell>
          <cell r="Q283">
            <v>210.9</v>
          </cell>
          <cell r="R283">
            <v>253.67999999999998</v>
          </cell>
          <cell r="S283">
            <v>246.20000000000002</v>
          </cell>
          <cell r="T283">
            <v>263.5</v>
          </cell>
          <cell r="U283">
            <v>271.26</v>
          </cell>
          <cell r="V283">
            <v>299.2</v>
          </cell>
          <cell r="W283">
            <v>297.77999999999997</v>
          </cell>
          <cell r="X283">
            <v>293.55</v>
          </cell>
          <cell r="Y283">
            <v>348.08</v>
          </cell>
          <cell r="Z283">
            <v>0</v>
          </cell>
          <cell r="AA283">
            <v>438.88</v>
          </cell>
          <cell r="AB283">
            <v>0</v>
          </cell>
          <cell r="AC283">
            <v>0</v>
          </cell>
          <cell r="AD283">
            <v>0</v>
          </cell>
          <cell r="AE283">
            <v>0</v>
          </cell>
          <cell r="AF283">
            <v>0</v>
          </cell>
        </row>
        <row r="284">
          <cell r="D284" t="str">
            <v>% of CIB Revenues</v>
          </cell>
          <cell r="E284">
            <v>0.19750000000000001</v>
          </cell>
          <cell r="P284">
            <v>0.19</v>
          </cell>
          <cell r="Q284">
            <v>0.19</v>
          </cell>
          <cell r="R284">
            <v>0.21</v>
          </cell>
          <cell r="S284">
            <v>0.2</v>
          </cell>
          <cell r="T284">
            <v>0.17</v>
          </cell>
          <cell r="U284">
            <v>0.22</v>
          </cell>
          <cell r="V284">
            <v>0.2</v>
          </cell>
          <cell r="W284">
            <v>0.21</v>
          </cell>
          <cell r="X284">
            <v>0.15</v>
          </cell>
          <cell r="Y284">
            <v>0.19</v>
          </cell>
          <cell r="AA284">
            <v>0.26</v>
          </cell>
        </row>
        <row r="285">
          <cell r="D285" t="str">
            <v>Hedging, Trading and Arbitrage</v>
          </cell>
          <cell r="E285">
            <v>1453.5525</v>
          </cell>
          <cell r="H285">
            <v>0</v>
          </cell>
          <cell r="I285">
            <v>0</v>
          </cell>
          <cell r="J285">
            <v>0</v>
          </cell>
          <cell r="K285">
            <v>0</v>
          </cell>
          <cell r="L285">
            <v>0</v>
          </cell>
          <cell r="M285">
            <v>0</v>
          </cell>
          <cell r="P285">
            <v>353.4</v>
          </cell>
          <cell r="Q285">
            <v>321.89999999999998</v>
          </cell>
          <cell r="R285">
            <v>386.56</v>
          </cell>
          <cell r="S285">
            <v>393.92</v>
          </cell>
          <cell r="T285">
            <v>589</v>
          </cell>
          <cell r="U285">
            <v>221.94</v>
          </cell>
          <cell r="V285">
            <v>568.48</v>
          </cell>
          <cell r="W285">
            <v>382.86</v>
          </cell>
          <cell r="X285">
            <v>861.08</v>
          </cell>
          <cell r="Y285">
            <v>604.56000000000006</v>
          </cell>
          <cell r="Z285">
            <v>0</v>
          </cell>
          <cell r="AA285">
            <v>506.4</v>
          </cell>
          <cell r="AB285">
            <v>0</v>
          </cell>
          <cell r="AC285">
            <v>0</v>
          </cell>
          <cell r="AD285">
            <v>0</v>
          </cell>
          <cell r="AE285">
            <v>0</v>
          </cell>
          <cell r="AF285">
            <v>0</v>
          </cell>
        </row>
        <row r="286">
          <cell r="D286" t="str">
            <v>% of CIB Revenues</v>
          </cell>
          <cell r="E286">
            <v>0.3075</v>
          </cell>
          <cell r="P286">
            <v>0.3</v>
          </cell>
          <cell r="Q286">
            <v>0.28999999999999998</v>
          </cell>
          <cell r="R286">
            <v>0.32</v>
          </cell>
          <cell r="S286">
            <v>0.32</v>
          </cell>
          <cell r="T286">
            <v>0.38</v>
          </cell>
          <cell r="U286">
            <v>0.18</v>
          </cell>
          <cell r="V286">
            <v>0.38</v>
          </cell>
          <cell r="W286">
            <v>0.27</v>
          </cell>
          <cell r="X286">
            <v>0.44</v>
          </cell>
          <cell r="Y286">
            <v>0.33</v>
          </cell>
          <cell r="AA286">
            <v>0.3</v>
          </cell>
        </row>
        <row r="287">
          <cell r="D287" t="str">
            <v>Mark to market value of CDS and treasury shares</v>
          </cell>
          <cell r="E287">
            <v>0</v>
          </cell>
          <cell r="H287">
            <v>0</v>
          </cell>
          <cell r="I287">
            <v>0</v>
          </cell>
          <cell r="J287">
            <v>0</v>
          </cell>
          <cell r="K287">
            <v>0</v>
          </cell>
          <cell r="L287">
            <v>0</v>
          </cell>
          <cell r="M287">
            <v>0</v>
          </cell>
          <cell r="P287">
            <v>0</v>
          </cell>
          <cell r="Q287">
            <v>0</v>
          </cell>
          <cell r="R287">
            <v>0</v>
          </cell>
          <cell r="S287">
            <v>0</v>
          </cell>
          <cell r="T287">
            <v>0</v>
          </cell>
          <cell r="U287">
            <v>0</v>
          </cell>
          <cell r="V287">
            <v>0</v>
          </cell>
          <cell r="W287">
            <v>0</v>
          </cell>
          <cell r="X287">
            <v>-58.71</v>
          </cell>
          <cell r="Y287">
            <v>-36.64</v>
          </cell>
          <cell r="Z287">
            <v>0</v>
          </cell>
          <cell r="AA287">
            <v>-16.88</v>
          </cell>
          <cell r="AB287">
            <v>0</v>
          </cell>
          <cell r="AC287">
            <v>0</v>
          </cell>
          <cell r="AD287">
            <v>0</v>
          </cell>
          <cell r="AE287">
            <v>0</v>
          </cell>
          <cell r="AF287">
            <v>0</v>
          </cell>
        </row>
        <row r="288">
          <cell r="D288" t="str">
            <v>% of CIB Revenues</v>
          </cell>
          <cell r="E288">
            <v>0</v>
          </cell>
          <cell r="P288">
            <v>0</v>
          </cell>
          <cell r="Q288">
            <v>0</v>
          </cell>
          <cell r="R288">
            <v>0</v>
          </cell>
          <cell r="S288">
            <v>0</v>
          </cell>
          <cell r="T288">
            <v>0</v>
          </cell>
          <cell r="U288">
            <v>0</v>
          </cell>
          <cell r="V288">
            <v>0</v>
          </cell>
          <cell r="W288">
            <v>0</v>
          </cell>
          <cell r="X288">
            <v>-0.03</v>
          </cell>
          <cell r="Y288">
            <v>-0.02</v>
          </cell>
          <cell r="AA288">
            <v>-0.01</v>
          </cell>
        </row>
        <row r="289">
          <cell r="D289" t="str">
            <v>Check</v>
          </cell>
          <cell r="E289">
            <v>2.2737367544323206E-13</v>
          </cell>
          <cell r="H289">
            <v>4522</v>
          </cell>
          <cell r="I289">
            <v>4064</v>
          </cell>
          <cell r="J289">
            <v>5046</v>
          </cell>
          <cell r="K289">
            <v>8216.64</v>
          </cell>
          <cell r="L289">
            <v>8047.4719999999998</v>
          </cell>
          <cell r="M289">
            <v>8118.3455999999996</v>
          </cell>
          <cell r="P289">
            <v>5.6843418860808015E-14</v>
          </cell>
          <cell r="Q289">
            <v>0</v>
          </cell>
          <cell r="R289">
            <v>5.6843418860808015E-14</v>
          </cell>
          <cell r="S289">
            <v>-5.6843418860808015E-14</v>
          </cell>
          <cell r="T289">
            <v>0</v>
          </cell>
          <cell r="U289">
            <v>5.6843418860808015E-14</v>
          </cell>
          <cell r="V289">
            <v>0</v>
          </cell>
          <cell r="W289">
            <v>0</v>
          </cell>
          <cell r="X289">
            <v>7.815970093361102E-14</v>
          </cell>
          <cell r="Y289">
            <v>0</v>
          </cell>
          <cell r="Z289">
            <v>1521</v>
          </cell>
          <cell r="AA289">
            <v>0</v>
          </cell>
          <cell r="AB289">
            <v>1947</v>
          </cell>
          <cell r="AC289">
            <v>2077</v>
          </cell>
          <cell r="AD289">
            <v>1159</v>
          </cell>
          <cell r="AE289">
            <v>-661</v>
          </cell>
          <cell r="AF289">
            <v>1556</v>
          </cell>
        </row>
        <row r="290">
          <cell r="P290" t="str">
            <v>2004 Total= IFRS, breakdown without</v>
          </cell>
        </row>
        <row r="292">
          <cell r="D292" t="str">
            <v>Trading Effiency (Trading revenues + Mark to market)/ Average Var</v>
          </cell>
          <cell r="P292">
            <v>12.992647058823529</v>
          </cell>
          <cell r="Q292">
            <v>13.639830508474574</v>
          </cell>
          <cell r="R292">
            <v>14.867692307692307</v>
          </cell>
          <cell r="S292">
            <v>18.407476635514019</v>
          </cell>
          <cell r="T292">
            <v>29.747474747474747</v>
          </cell>
          <cell r="U292">
            <v>9.0959016393442624</v>
          </cell>
          <cell r="V292">
            <v>32.299999999999997</v>
          </cell>
          <cell r="W292">
            <v>23.633333333333336</v>
          </cell>
          <cell r="X292">
            <v>39.525615763546796</v>
          </cell>
          <cell r="Y292">
            <v>26.051376146788993</v>
          </cell>
          <cell r="Z292">
            <v>0</v>
          </cell>
          <cell r="AA292">
            <v>19.502788844621513</v>
          </cell>
        </row>
        <row r="294">
          <cell r="D294" t="str">
            <v>Previous reporting</v>
          </cell>
          <cell r="T294" t="str">
            <v>Previous reporting</v>
          </cell>
          <cell r="X294" t="str">
            <v>Previous reporting</v>
          </cell>
        </row>
        <row r="295">
          <cell r="A295">
            <v>3</v>
          </cell>
          <cell r="B295">
            <v>1</v>
          </cell>
          <cell r="C295">
            <v>0</v>
          </cell>
          <cell r="D295" t="str">
            <v>Equity &amp; Advisory</v>
          </cell>
        </row>
        <row r="297">
          <cell r="D297" t="str">
            <v>Revenues</v>
          </cell>
          <cell r="E297">
            <v>2029</v>
          </cell>
          <cell r="F297">
            <v>2554</v>
          </cell>
          <cell r="G297">
            <v>3349</v>
          </cell>
          <cell r="H297">
            <v>3750.8800000000006</v>
          </cell>
          <cell r="I297">
            <v>4219.7400000000007</v>
          </cell>
          <cell r="J297">
            <v>4726.1088000000009</v>
          </cell>
          <cell r="P297">
            <v>440</v>
          </cell>
          <cell r="Q297">
            <v>517</v>
          </cell>
          <cell r="R297">
            <v>560</v>
          </cell>
          <cell r="S297">
            <v>512</v>
          </cell>
          <cell r="T297">
            <v>740</v>
          </cell>
          <cell r="U297">
            <v>643</v>
          </cell>
          <cell r="V297">
            <v>694</v>
          </cell>
          <cell r="W297">
            <v>477</v>
          </cell>
          <cell r="X297">
            <v>1145</v>
          </cell>
          <cell r="Y297">
            <v>860</v>
          </cell>
          <cell r="Z297">
            <v>653</v>
          </cell>
          <cell r="AA297">
            <v>691</v>
          </cell>
        </row>
        <row r="299">
          <cell r="D299" t="str">
            <v>Estimated Derivatives revenues</v>
          </cell>
          <cell r="F299">
            <v>2300</v>
          </cell>
          <cell r="G299">
            <v>2800</v>
          </cell>
          <cell r="H299">
            <v>3219.9999999999995</v>
          </cell>
          <cell r="I299">
            <v>3702.9999999999991</v>
          </cell>
          <cell r="J299">
            <v>4258.4499999999989</v>
          </cell>
        </row>
        <row r="300">
          <cell r="G300">
            <v>0.21739130434782616</v>
          </cell>
          <cell r="H300">
            <v>0.15</v>
          </cell>
          <cell r="I300">
            <v>0.15</v>
          </cell>
          <cell r="J300">
            <v>0.15</v>
          </cell>
        </row>
        <row r="301">
          <cell r="D301" t="str">
            <v>Estimated Cash Equity revenues</v>
          </cell>
          <cell r="F301">
            <v>180</v>
          </cell>
          <cell r="G301">
            <v>280</v>
          </cell>
          <cell r="H301">
            <v>294</v>
          </cell>
          <cell r="I301">
            <v>294</v>
          </cell>
          <cell r="J301">
            <v>299.88</v>
          </cell>
        </row>
        <row r="302">
          <cell r="G302">
            <v>0.55555555555555558</v>
          </cell>
          <cell r="H302">
            <v>0.05</v>
          </cell>
          <cell r="I302">
            <v>0</v>
          </cell>
          <cell r="J302">
            <v>0.02</v>
          </cell>
        </row>
        <row r="303">
          <cell r="D303" t="str">
            <v>Estimated M&amp;A revenues</v>
          </cell>
          <cell r="F303">
            <v>74</v>
          </cell>
          <cell r="G303">
            <v>269</v>
          </cell>
          <cell r="H303">
            <v>236.88000000000102</v>
          </cell>
          <cell r="I303">
            <v>222.7400000000016</v>
          </cell>
          <cell r="J303">
            <v>167.77880000000198</v>
          </cell>
        </row>
        <row r="304">
          <cell r="G304">
            <v>2.6351351351351351</v>
          </cell>
        </row>
        <row r="306">
          <cell r="D306" t="str">
            <v>Operating expenses</v>
          </cell>
          <cell r="E306">
            <v>-1355</v>
          </cell>
          <cell r="F306">
            <v>-1534</v>
          </cell>
          <cell r="G306">
            <v>-1762</v>
          </cell>
          <cell r="H306">
            <v>-1973.4400000000003</v>
          </cell>
          <cell r="I306">
            <v>-2220.1200000000003</v>
          </cell>
          <cell r="J306">
            <v>-2497.6350000000002</v>
          </cell>
          <cell r="P306">
            <v>-316</v>
          </cell>
          <cell r="Q306">
            <v>-329</v>
          </cell>
          <cell r="R306">
            <v>-374</v>
          </cell>
          <cell r="S306">
            <v>-336</v>
          </cell>
          <cell r="T306">
            <v>-378</v>
          </cell>
          <cell r="U306">
            <v>-379</v>
          </cell>
          <cell r="V306">
            <v>-416</v>
          </cell>
          <cell r="W306">
            <v>-361</v>
          </cell>
          <cell r="X306">
            <v>-560</v>
          </cell>
          <cell r="Y306">
            <v>-501</v>
          </cell>
          <cell r="Z306">
            <v>-332</v>
          </cell>
          <cell r="AA306">
            <v>-369</v>
          </cell>
        </row>
        <row r="307">
          <cell r="D307" t="str">
            <v>Gross operating Profit</v>
          </cell>
          <cell r="E307">
            <v>674</v>
          </cell>
          <cell r="F307">
            <v>1020</v>
          </cell>
          <cell r="G307">
            <v>1587</v>
          </cell>
          <cell r="H307">
            <v>1777.4400000000003</v>
          </cell>
          <cell r="I307">
            <v>1999.6200000000003</v>
          </cell>
          <cell r="J307">
            <v>2228.4738000000007</v>
          </cell>
          <cell r="P307">
            <v>124</v>
          </cell>
          <cell r="Q307">
            <v>188</v>
          </cell>
          <cell r="R307">
            <v>186</v>
          </cell>
          <cell r="S307">
            <v>176</v>
          </cell>
          <cell r="T307">
            <v>362</v>
          </cell>
          <cell r="U307">
            <v>264</v>
          </cell>
          <cell r="V307">
            <v>278</v>
          </cell>
          <cell r="W307">
            <v>116</v>
          </cell>
          <cell r="X307">
            <v>585</v>
          </cell>
          <cell r="Y307">
            <v>359</v>
          </cell>
          <cell r="Z307">
            <v>321</v>
          </cell>
          <cell r="AA307">
            <v>322</v>
          </cell>
        </row>
        <row r="308">
          <cell r="D308" t="str">
            <v>Provisions</v>
          </cell>
          <cell r="E308">
            <v>-45</v>
          </cell>
          <cell r="F308">
            <v>13</v>
          </cell>
          <cell r="G308">
            <v>-9</v>
          </cell>
          <cell r="H308">
            <v>0</v>
          </cell>
          <cell r="I308">
            <v>0</v>
          </cell>
          <cell r="J308">
            <v>0</v>
          </cell>
          <cell r="P308">
            <v>-31</v>
          </cell>
          <cell r="Q308">
            <v>0</v>
          </cell>
          <cell r="R308">
            <v>-2</v>
          </cell>
          <cell r="S308">
            <v>-12</v>
          </cell>
          <cell r="T308">
            <v>19</v>
          </cell>
          <cell r="U308">
            <v>-2</v>
          </cell>
          <cell r="V308">
            <v>-1</v>
          </cell>
          <cell r="W308">
            <v>-3</v>
          </cell>
          <cell r="X308">
            <v>-1</v>
          </cell>
          <cell r="Y308">
            <v>3</v>
          </cell>
          <cell r="Z308">
            <v>-8</v>
          </cell>
          <cell r="AA308">
            <v>-3</v>
          </cell>
        </row>
        <row r="309">
          <cell r="D309" t="str">
            <v>Operating Profit</v>
          </cell>
          <cell r="E309">
            <v>629</v>
          </cell>
          <cell r="F309">
            <v>1033</v>
          </cell>
          <cell r="G309">
            <v>1578</v>
          </cell>
          <cell r="H309">
            <v>1777.4400000000003</v>
          </cell>
          <cell r="I309">
            <v>1999.6200000000003</v>
          </cell>
          <cell r="J309">
            <v>2228.4738000000007</v>
          </cell>
          <cell r="P309">
            <v>93</v>
          </cell>
          <cell r="Q309">
            <v>188</v>
          </cell>
          <cell r="R309">
            <v>184</v>
          </cell>
          <cell r="S309">
            <v>164</v>
          </cell>
          <cell r="T309">
            <v>381</v>
          </cell>
          <cell r="U309">
            <v>262</v>
          </cell>
          <cell r="V309">
            <v>277</v>
          </cell>
          <cell r="W309">
            <v>113</v>
          </cell>
          <cell r="X309">
            <v>584</v>
          </cell>
          <cell r="Y309">
            <v>362</v>
          </cell>
          <cell r="Z309">
            <v>313</v>
          </cell>
          <cell r="AA309">
            <v>319</v>
          </cell>
        </row>
        <row r="310">
          <cell r="D310" t="str">
            <v>Profit from equity method investments</v>
          </cell>
          <cell r="E310">
            <v>-1</v>
          </cell>
          <cell r="F310">
            <v>0</v>
          </cell>
          <cell r="G310">
            <v>4</v>
          </cell>
          <cell r="H310">
            <v>0</v>
          </cell>
          <cell r="I310">
            <v>0</v>
          </cell>
          <cell r="J310">
            <v>0</v>
          </cell>
          <cell r="P310">
            <v>-1</v>
          </cell>
          <cell r="Q310">
            <v>-1</v>
          </cell>
          <cell r="R310">
            <v>0</v>
          </cell>
          <cell r="S310">
            <v>1</v>
          </cell>
          <cell r="T310">
            <v>0</v>
          </cell>
          <cell r="U310">
            <v>0</v>
          </cell>
          <cell r="V310">
            <v>0</v>
          </cell>
          <cell r="W310">
            <v>0</v>
          </cell>
          <cell r="X310">
            <v>1</v>
          </cell>
          <cell r="Y310">
            <v>3</v>
          </cell>
          <cell r="Z310">
            <v>-1</v>
          </cell>
          <cell r="AA310">
            <v>1</v>
          </cell>
        </row>
        <row r="311">
          <cell r="D311" t="str">
            <v>Net Profit from other assets</v>
          </cell>
          <cell r="E311">
            <v>-2</v>
          </cell>
          <cell r="F311">
            <v>-1</v>
          </cell>
          <cell r="G311">
            <v>0</v>
          </cell>
          <cell r="H311">
            <v>0</v>
          </cell>
          <cell r="I311">
            <v>0</v>
          </cell>
          <cell r="J311">
            <v>0</v>
          </cell>
          <cell r="P311">
            <v>0</v>
          </cell>
          <cell r="Q311">
            <v>-2</v>
          </cell>
          <cell r="R311">
            <v>0</v>
          </cell>
          <cell r="S311">
            <v>0</v>
          </cell>
          <cell r="T311">
            <v>0</v>
          </cell>
          <cell r="U311">
            <v>0</v>
          </cell>
          <cell r="V311">
            <v>0</v>
          </cell>
          <cell r="W311">
            <v>-1</v>
          </cell>
          <cell r="X311">
            <v>0</v>
          </cell>
          <cell r="Y311">
            <v>0</v>
          </cell>
          <cell r="Z311">
            <v>1</v>
          </cell>
          <cell r="AA311">
            <v>-1</v>
          </cell>
        </row>
        <row r="312">
          <cell r="D312" t="str">
            <v>Impairment of goodwill</v>
          </cell>
          <cell r="E312">
            <v>0</v>
          </cell>
          <cell r="F312">
            <v>-13</v>
          </cell>
          <cell r="G312">
            <v>0</v>
          </cell>
          <cell r="H312">
            <v>0</v>
          </cell>
          <cell r="I312">
            <v>0</v>
          </cell>
          <cell r="J312">
            <v>0</v>
          </cell>
          <cell r="P312">
            <v>0</v>
          </cell>
          <cell r="Q312">
            <v>0</v>
          </cell>
          <cell r="R312">
            <v>0</v>
          </cell>
          <cell r="S312">
            <v>0</v>
          </cell>
          <cell r="T312">
            <v>0</v>
          </cell>
          <cell r="U312">
            <v>-13</v>
          </cell>
          <cell r="V312">
            <v>0</v>
          </cell>
          <cell r="W312">
            <v>0</v>
          </cell>
          <cell r="X312">
            <v>0</v>
          </cell>
          <cell r="Y312">
            <v>0</v>
          </cell>
          <cell r="Z312">
            <v>0</v>
          </cell>
          <cell r="AA312">
            <v>0</v>
          </cell>
        </row>
        <row r="313">
          <cell r="D313" t="str">
            <v>Pretax Profit</v>
          </cell>
          <cell r="E313">
            <v>626</v>
          </cell>
          <cell r="F313">
            <v>1019</v>
          </cell>
          <cell r="G313">
            <v>1582</v>
          </cell>
          <cell r="H313">
            <v>1777.4400000000003</v>
          </cell>
          <cell r="I313">
            <v>1999.6200000000003</v>
          </cell>
          <cell r="J313">
            <v>2228.4738000000007</v>
          </cell>
          <cell r="P313">
            <v>92</v>
          </cell>
          <cell r="Q313">
            <v>185</v>
          </cell>
          <cell r="R313">
            <v>184</v>
          </cell>
          <cell r="S313">
            <v>165</v>
          </cell>
          <cell r="T313">
            <v>381</v>
          </cell>
          <cell r="U313">
            <v>249</v>
          </cell>
          <cell r="V313">
            <v>277</v>
          </cell>
          <cell r="W313">
            <v>112</v>
          </cell>
          <cell r="X313">
            <v>585</v>
          </cell>
          <cell r="Y313">
            <v>365</v>
          </cell>
          <cell r="Z313">
            <v>313</v>
          </cell>
          <cell r="AA313">
            <v>319</v>
          </cell>
        </row>
        <row r="314">
          <cell r="D314" t="str">
            <v>Profit tax</v>
          </cell>
          <cell r="E314">
            <v>-150</v>
          </cell>
          <cell r="F314">
            <v>-291</v>
          </cell>
          <cell r="G314">
            <v>-440</v>
          </cell>
          <cell r="H314">
            <v>-510.12528000000003</v>
          </cell>
          <cell r="I314">
            <v>-573.89094</v>
          </cell>
          <cell r="J314">
            <v>-639.57198060000019</v>
          </cell>
          <cell r="P314">
            <v>-17</v>
          </cell>
          <cell r="Q314">
            <v>-46</v>
          </cell>
          <cell r="R314">
            <v>-38</v>
          </cell>
          <cell r="S314">
            <v>-49</v>
          </cell>
          <cell r="T314">
            <v>-162</v>
          </cell>
          <cell r="U314">
            <v>-73</v>
          </cell>
          <cell r="V314">
            <v>-70</v>
          </cell>
          <cell r="W314">
            <v>14</v>
          </cell>
          <cell r="X314">
            <v>-196</v>
          </cell>
          <cell r="Y314">
            <v>-91</v>
          </cell>
          <cell r="Z314">
            <v>-82</v>
          </cell>
          <cell r="AA314">
            <v>-71</v>
          </cell>
        </row>
        <row r="315">
          <cell r="D315" t="str">
            <v xml:space="preserve"> Tax Rate</v>
          </cell>
          <cell r="E315">
            <v>0.23961661341853036</v>
          </cell>
          <cell r="F315">
            <v>0.28557409224730129</v>
          </cell>
          <cell r="G315">
            <v>0.2781289506953224</v>
          </cell>
          <cell r="H315">
            <v>0.28699999999999998</v>
          </cell>
          <cell r="I315">
            <v>0.28699999999999998</v>
          </cell>
          <cell r="J315">
            <v>0.28699999999999998</v>
          </cell>
          <cell r="P315">
            <v>0.18478260869565216</v>
          </cell>
          <cell r="Q315">
            <v>0.24864864864864866</v>
          </cell>
          <cell r="R315">
            <v>0.20652173913043478</v>
          </cell>
          <cell r="S315">
            <v>0.29696969696969699</v>
          </cell>
          <cell r="T315">
            <v>0.42519685039370081</v>
          </cell>
          <cell r="U315">
            <v>0.29317269076305219</v>
          </cell>
          <cell r="V315">
            <v>0.25270758122743681</v>
          </cell>
          <cell r="W315">
            <v>-0.125</v>
          </cell>
          <cell r="X315">
            <v>0.33504273504273502</v>
          </cell>
          <cell r="Y315">
            <v>0.24931506849315069</v>
          </cell>
          <cell r="Z315">
            <v>0.26198083067092653</v>
          </cell>
          <cell r="AA315">
            <v>0.2225705329153605</v>
          </cell>
        </row>
        <row r="316">
          <cell r="D316" t="str">
            <v>Net Profit before MI</v>
          </cell>
          <cell r="E316">
            <v>476</v>
          </cell>
          <cell r="F316">
            <v>728</v>
          </cell>
          <cell r="G316">
            <v>1142</v>
          </cell>
          <cell r="H316">
            <v>1267.3147200000003</v>
          </cell>
          <cell r="I316">
            <v>1425.7290600000003</v>
          </cell>
          <cell r="J316">
            <v>1588.9018194000005</v>
          </cell>
          <cell r="P316">
            <v>75</v>
          </cell>
          <cell r="Q316">
            <v>139</v>
          </cell>
          <cell r="R316">
            <v>146</v>
          </cell>
          <cell r="S316">
            <v>116</v>
          </cell>
          <cell r="T316">
            <v>219</v>
          </cell>
          <cell r="U316">
            <v>176</v>
          </cell>
          <cell r="V316">
            <v>207</v>
          </cell>
          <cell r="W316">
            <v>126</v>
          </cell>
          <cell r="X316">
            <v>389</v>
          </cell>
          <cell r="Y316">
            <v>274</v>
          </cell>
          <cell r="Z316">
            <v>231</v>
          </cell>
          <cell r="AA316">
            <v>248</v>
          </cell>
        </row>
        <row r="317">
          <cell r="D317" t="str">
            <v>Minority interests</v>
          </cell>
          <cell r="E317">
            <v>0</v>
          </cell>
          <cell r="F317">
            <v>0</v>
          </cell>
          <cell r="G317">
            <v>-5</v>
          </cell>
          <cell r="H317">
            <v>-1.2673147200000003</v>
          </cell>
          <cell r="I317">
            <v>-1.4257290600000003</v>
          </cell>
          <cell r="J317">
            <v>-1.5889018194000004</v>
          </cell>
          <cell r="P317">
            <v>0</v>
          </cell>
          <cell r="Q317">
            <v>0</v>
          </cell>
          <cell r="R317">
            <v>0</v>
          </cell>
          <cell r="S317">
            <v>0</v>
          </cell>
          <cell r="T317">
            <v>0</v>
          </cell>
          <cell r="U317">
            <v>0</v>
          </cell>
          <cell r="V317">
            <v>0</v>
          </cell>
          <cell r="W317">
            <v>0</v>
          </cell>
          <cell r="X317">
            <v>-1</v>
          </cell>
          <cell r="Y317">
            <v>0</v>
          </cell>
          <cell r="Z317">
            <v>-4</v>
          </cell>
          <cell r="AA317">
            <v>0</v>
          </cell>
        </row>
        <row r="318">
          <cell r="D318" t="str">
            <v xml:space="preserve"> MI as % of divisional Profit</v>
          </cell>
          <cell r="F318">
            <v>0</v>
          </cell>
          <cell r="G318">
            <v>4.3782837127845885E-3</v>
          </cell>
          <cell r="H318">
            <v>1E-3</v>
          </cell>
          <cell r="I318">
            <v>1E-3</v>
          </cell>
          <cell r="J318">
            <v>1E-3</v>
          </cell>
          <cell r="P318">
            <v>0</v>
          </cell>
          <cell r="Q318">
            <v>0</v>
          </cell>
          <cell r="R318">
            <v>0</v>
          </cell>
          <cell r="S318">
            <v>0</v>
          </cell>
          <cell r="T318">
            <v>0</v>
          </cell>
          <cell r="U318">
            <v>0</v>
          </cell>
          <cell r="V318">
            <v>0</v>
          </cell>
          <cell r="W318">
            <v>0</v>
          </cell>
          <cell r="X318">
            <v>2.5706940874035988E-3</v>
          </cell>
          <cell r="Y318">
            <v>0</v>
          </cell>
          <cell r="Z318">
            <v>1.7316017316017316E-2</v>
          </cell>
          <cell r="AA318">
            <v>0</v>
          </cell>
        </row>
        <row r="319">
          <cell r="D319" t="str">
            <v>Net Profit</v>
          </cell>
          <cell r="E319">
            <v>476</v>
          </cell>
          <cell r="F319">
            <v>728</v>
          </cell>
          <cell r="G319">
            <v>1137</v>
          </cell>
          <cell r="H319">
            <v>1266.0474052800002</v>
          </cell>
          <cell r="I319">
            <v>1424.3033309400003</v>
          </cell>
          <cell r="J319">
            <v>1587.3129175806005</v>
          </cell>
          <cell r="P319">
            <v>75</v>
          </cell>
          <cell r="Q319">
            <v>139</v>
          </cell>
          <cell r="R319">
            <v>146</v>
          </cell>
          <cell r="S319">
            <v>116</v>
          </cell>
          <cell r="T319">
            <v>219</v>
          </cell>
          <cell r="U319">
            <v>176</v>
          </cell>
          <cell r="V319">
            <v>207</v>
          </cell>
          <cell r="W319">
            <v>126</v>
          </cell>
          <cell r="X319">
            <v>388</v>
          </cell>
          <cell r="Y319">
            <v>274</v>
          </cell>
          <cell r="Z319">
            <v>227</v>
          </cell>
          <cell r="AA319">
            <v>248</v>
          </cell>
        </row>
        <row r="321">
          <cell r="D321" t="str">
            <v>Average allocated capital</v>
          </cell>
          <cell r="E321">
            <v>421</v>
          </cell>
          <cell r="F321">
            <v>398</v>
          </cell>
          <cell r="G321">
            <v>618</v>
          </cell>
          <cell r="H321">
            <v>692.16000000000008</v>
          </cell>
          <cell r="I321">
            <v>775.21920000000011</v>
          </cell>
          <cell r="J321">
            <v>868.24550400000021</v>
          </cell>
          <cell r="P321">
            <v>428</v>
          </cell>
          <cell r="Q321">
            <v>445</v>
          </cell>
          <cell r="R321">
            <v>434</v>
          </cell>
          <cell r="S321">
            <v>378</v>
          </cell>
          <cell r="T321">
            <v>352</v>
          </cell>
          <cell r="U321">
            <v>417</v>
          </cell>
          <cell r="V321">
            <v>423</v>
          </cell>
          <cell r="W321">
            <v>398</v>
          </cell>
          <cell r="X321">
            <v>503</v>
          </cell>
          <cell r="Y321">
            <v>611</v>
          </cell>
          <cell r="Z321">
            <v>661</v>
          </cell>
          <cell r="AA321">
            <v>694</v>
          </cell>
        </row>
        <row r="322">
          <cell r="D322" t="str">
            <v>ROE after tax %</v>
          </cell>
          <cell r="E322">
            <v>1.1306413301662708</v>
          </cell>
          <cell r="F322">
            <v>1.829145728643216</v>
          </cell>
          <cell r="G322">
            <v>1.8398058252427185</v>
          </cell>
          <cell r="H322">
            <v>1.8291253543689321</v>
          </cell>
          <cell r="I322">
            <v>1.8372910925580792</v>
          </cell>
          <cell r="J322">
            <v>1.8281844366228934</v>
          </cell>
          <cell r="P322">
            <v>0.7009345794392523</v>
          </cell>
          <cell r="Q322">
            <v>1.249438202247191</v>
          </cell>
          <cell r="R322">
            <v>1.3456221198156681</v>
          </cell>
          <cell r="S322">
            <v>1.2275132275132274</v>
          </cell>
          <cell r="T322">
            <v>2.4886363636363638</v>
          </cell>
          <cell r="U322">
            <v>1.6882494004796162</v>
          </cell>
          <cell r="V322">
            <v>1.9574468085106382</v>
          </cell>
          <cell r="W322">
            <v>1.2663316582914572</v>
          </cell>
          <cell r="X322">
            <v>3.0854870775347911</v>
          </cell>
          <cell r="Y322">
            <v>1.7937806873977087</v>
          </cell>
          <cell r="Z322">
            <v>1.373676248108926</v>
          </cell>
          <cell r="AA322">
            <v>1.4293948126801153</v>
          </cell>
        </row>
        <row r="324">
          <cell r="D324" t="str">
            <v>RWA end of the Period</v>
          </cell>
          <cell r="E324">
            <v>74433.333333333343</v>
          </cell>
          <cell r="F324">
            <v>46600</v>
          </cell>
          <cell r="G324">
            <v>11000</v>
          </cell>
          <cell r="H324">
            <v>12320.000000000002</v>
          </cell>
          <cell r="I324">
            <v>14537.600000000002</v>
          </cell>
          <cell r="J324">
            <v>14537.600000000002</v>
          </cell>
          <cell r="P324">
            <v>-74316.666666666686</v>
          </cell>
          <cell r="Q324">
            <v>89133.333333333343</v>
          </cell>
          <cell r="R324">
            <v>-68283.333333333343</v>
          </cell>
          <cell r="S324">
            <v>74433.333333333343</v>
          </cell>
          <cell r="T324">
            <v>-52516.666666666686</v>
          </cell>
          <cell r="U324">
            <v>66466.666666666686</v>
          </cell>
          <cell r="V324">
            <v>-39116.666666666686</v>
          </cell>
          <cell r="W324">
            <v>46600</v>
          </cell>
          <cell r="X324">
            <v>-19416.666666666686</v>
          </cell>
          <cell r="Y324">
            <v>28866.666666666686</v>
          </cell>
          <cell r="Z324">
            <v>-616.66666666668607</v>
          </cell>
          <cell r="AA324">
            <v>11000</v>
          </cell>
        </row>
        <row r="325">
          <cell r="D325" t="str">
            <v>Average RWA</v>
          </cell>
          <cell r="E325">
            <v>5641.6666666666715</v>
          </cell>
          <cell r="F325">
            <v>10091.666666666657</v>
          </cell>
          <cell r="G325">
            <v>6041.666666666657</v>
          </cell>
          <cell r="H325">
            <v>15462.5</v>
          </cell>
          <cell r="I325">
            <v>44518</v>
          </cell>
          <cell r="J325">
            <v>35640.014230769229</v>
          </cell>
          <cell r="P325">
            <v>6725</v>
          </cell>
          <cell r="Q325">
            <v>7408.3333333333285</v>
          </cell>
          <cell r="R325">
            <v>10425</v>
          </cell>
          <cell r="S325">
            <v>3075</v>
          </cell>
          <cell r="T325">
            <v>10958.333333333328</v>
          </cell>
          <cell r="U325">
            <v>6975</v>
          </cell>
          <cell r="V325">
            <v>13675</v>
          </cell>
          <cell r="W325">
            <v>3741.666666666657</v>
          </cell>
          <cell r="X325">
            <v>13591.666666666657</v>
          </cell>
          <cell r="Y325">
            <v>4725</v>
          </cell>
          <cell r="Z325">
            <v>14125</v>
          </cell>
          <cell r="AA325">
            <v>5191.666666666657</v>
          </cell>
        </row>
        <row r="326">
          <cell r="D326" t="str">
            <v>YoY Growth</v>
          </cell>
          <cell r="F326">
            <v>0.78877400295420652</v>
          </cell>
          <cell r="G326">
            <v>-0.40132122213047106</v>
          </cell>
          <cell r="H326">
            <v>0.12</v>
          </cell>
          <cell r="I326">
            <v>0.18</v>
          </cell>
          <cell r="J326">
            <v>0</v>
          </cell>
          <cell r="T326">
            <v>0.62949194547707488</v>
          </cell>
          <cell r="U326">
            <v>-5.8492688413947613E-2</v>
          </cell>
          <cell r="V326">
            <v>0.31175059952038375</v>
          </cell>
          <cell r="W326">
            <v>0.21680216802167696</v>
          </cell>
          <cell r="X326">
            <v>0.24030418250950536</v>
          </cell>
          <cell r="Y326">
            <v>-0.32258064516129037</v>
          </cell>
          <cell r="Z326">
            <v>3.2906764168190161E-2</v>
          </cell>
          <cell r="AA326">
            <v>0.38752783964365367</v>
          </cell>
        </row>
        <row r="328">
          <cell r="D328" t="str">
            <v>Operating drivers</v>
          </cell>
        </row>
        <row r="329">
          <cell r="D329" t="str">
            <v>Total revenues / Avg RWA</v>
          </cell>
          <cell r="E329">
            <v>0.35964549483013264</v>
          </cell>
          <cell r="F329">
            <v>0.25308009909166002</v>
          </cell>
          <cell r="G329">
            <v>0.55431724137931127</v>
          </cell>
          <cell r="H329">
            <v>0.24257914308811646</v>
          </cell>
          <cell r="I329">
            <v>9.4787277056471553E-2</v>
          </cell>
          <cell r="J329">
            <v>0.1326068157380193</v>
          </cell>
          <cell r="P329">
            <v>0.26171003717472119</v>
          </cell>
          <cell r="Q329">
            <v>0.27914510686164246</v>
          </cell>
          <cell r="R329">
            <v>0.21486810551558752</v>
          </cell>
          <cell r="S329">
            <v>0.66601626016260163</v>
          </cell>
          <cell r="T329">
            <v>0.27011406844106478</v>
          </cell>
          <cell r="U329">
            <v>0.36874551971326164</v>
          </cell>
          <cell r="V329">
            <v>0.20299817184643509</v>
          </cell>
          <cell r="W329">
            <v>0.5099331848552352</v>
          </cell>
          <cell r="X329">
            <v>0.33697118332311488</v>
          </cell>
          <cell r="Y329">
            <v>0.72804232804232805</v>
          </cell>
          <cell r="Z329">
            <v>0.18492035398230089</v>
          </cell>
          <cell r="AA329">
            <v>0.53239165329053073</v>
          </cell>
        </row>
        <row r="330">
          <cell r="D330" t="str">
            <v>Cost / Income ratio</v>
          </cell>
          <cell r="E330">
            <v>0.66781665845243965</v>
          </cell>
          <cell r="F330">
            <v>0.60062646828504307</v>
          </cell>
          <cell r="G330">
            <v>0.5261272021498955</v>
          </cell>
          <cell r="H330">
            <v>0.5261272021498955</v>
          </cell>
          <cell r="I330">
            <v>0.5261272021498955</v>
          </cell>
          <cell r="J330">
            <v>0.52847598430235032</v>
          </cell>
          <cell r="P330">
            <v>0.71818181818181814</v>
          </cell>
          <cell r="Q330">
            <v>0.63636363636363635</v>
          </cell>
          <cell r="R330">
            <v>0.66785714285714282</v>
          </cell>
          <cell r="S330">
            <v>0.65625</v>
          </cell>
          <cell r="T330">
            <v>0.51081081081081081</v>
          </cell>
          <cell r="U330">
            <v>0.58942457231726286</v>
          </cell>
          <cell r="V330">
            <v>0.59942363112391928</v>
          </cell>
          <cell r="W330">
            <v>0.75681341719077566</v>
          </cell>
          <cell r="X330">
            <v>0.48908296943231439</v>
          </cell>
          <cell r="Y330">
            <v>0.58255813953488367</v>
          </cell>
          <cell r="Z330">
            <v>0.50842266462480856</v>
          </cell>
          <cell r="AA330">
            <v>0.53400868306801741</v>
          </cell>
        </row>
        <row r="331">
          <cell r="D331" t="str">
            <v>Pretax profit / Avg FuM</v>
          </cell>
          <cell r="E331">
            <v>0.11096011816838985</v>
          </cell>
          <cell r="F331">
            <v>0.10097440132122222</v>
          </cell>
          <cell r="G331">
            <v>0.26184827586206938</v>
          </cell>
          <cell r="H331">
            <v>0.11495165723524658</v>
          </cell>
          <cell r="I331">
            <v>4.4917112179343195E-2</v>
          </cell>
          <cell r="J331">
            <v>6.2527298265669148E-2</v>
          </cell>
          <cell r="P331">
            <v>5.4721189591078065E-2</v>
          </cell>
          <cell r="Q331">
            <v>9.9887514060742477E-2</v>
          </cell>
          <cell r="R331">
            <v>7.0599520383693048E-2</v>
          </cell>
          <cell r="S331">
            <v>0.21463414634146341</v>
          </cell>
          <cell r="T331">
            <v>0.13907224334600768</v>
          </cell>
          <cell r="U331">
            <v>0.14279569892473118</v>
          </cell>
          <cell r="V331">
            <v>8.10237659963437E-2</v>
          </cell>
          <cell r="W331">
            <v>0.11973273942093572</v>
          </cell>
          <cell r="X331">
            <v>0.17216431637032509</v>
          </cell>
          <cell r="Y331">
            <v>0.30899470899470899</v>
          </cell>
          <cell r="Z331">
            <v>8.863716814159292E-2</v>
          </cell>
          <cell r="AA331">
            <v>0.24577849117175005</v>
          </cell>
        </row>
        <row r="332">
          <cell r="D332" t="str">
            <v>Group net Profit /  Avg FuM</v>
          </cell>
          <cell r="E332">
            <v>8.437223042836034E-2</v>
          </cell>
          <cell r="F332">
            <v>7.2138728323699497E-2</v>
          </cell>
          <cell r="G332">
            <v>0.18819310344827617</v>
          </cell>
          <cell r="H332">
            <v>8.1878571077122084E-2</v>
          </cell>
          <cell r="I332">
            <v>3.1993875082887827E-2</v>
          </cell>
          <cell r="J332">
            <v>4.4537381699758682E-2</v>
          </cell>
          <cell r="P332">
            <v>4.4609665427509292E-2</v>
          </cell>
          <cell r="Q332">
            <v>7.5050618672665964E-2</v>
          </cell>
          <cell r="R332">
            <v>5.6019184652278176E-2</v>
          </cell>
          <cell r="S332">
            <v>0.15089430894308944</v>
          </cell>
          <cell r="T332">
            <v>7.9939163498098889E-2</v>
          </cell>
          <cell r="U332">
            <v>0.10093189964157706</v>
          </cell>
          <cell r="V332">
            <v>6.0548446069469838E-2</v>
          </cell>
          <cell r="W332">
            <v>0.13469933184855268</v>
          </cell>
          <cell r="X332">
            <v>0.11418761496014723</v>
          </cell>
          <cell r="Y332">
            <v>0.23195767195767195</v>
          </cell>
          <cell r="Z332">
            <v>6.4283185840707968E-2</v>
          </cell>
          <cell r="AA332">
            <v>0.19107544141252042</v>
          </cell>
        </row>
        <row r="334">
          <cell r="D334" t="str">
            <v>YoY Growth</v>
          </cell>
        </row>
        <row r="335">
          <cell r="D335" t="str">
            <v>Revenues</v>
          </cell>
          <cell r="F335">
            <v>0.25874815179891564</v>
          </cell>
          <cell r="G335">
            <v>0.31127642913077525</v>
          </cell>
          <cell r="H335">
            <v>0.12</v>
          </cell>
          <cell r="I335">
            <v>0.125</v>
          </cell>
          <cell r="J335">
            <v>0.12</v>
          </cell>
          <cell r="T335">
            <v>0.68181818181818188</v>
          </cell>
          <cell r="U335">
            <v>0.24371373307543531</v>
          </cell>
          <cell r="V335">
            <v>0.23928571428571432</v>
          </cell>
          <cell r="W335">
            <v>-6.8359375E-2</v>
          </cell>
          <cell r="X335">
            <v>0.54729729729729737</v>
          </cell>
          <cell r="Y335">
            <v>0.33748055987558323</v>
          </cell>
          <cell r="Z335">
            <v>-5.907780979827093E-2</v>
          </cell>
          <cell r="AA335">
            <v>0.44863731656184491</v>
          </cell>
        </row>
        <row r="336">
          <cell r="D336" t="str">
            <v>Costs</v>
          </cell>
          <cell r="F336">
            <v>0.13210332103321032</v>
          </cell>
          <cell r="G336">
            <v>0.1486310299869622</v>
          </cell>
          <cell r="H336">
            <v>0.12</v>
          </cell>
          <cell r="I336">
            <v>0.125</v>
          </cell>
          <cell r="J336">
            <v>0.125</v>
          </cell>
          <cell r="T336">
            <v>0.19620253164556956</v>
          </cell>
          <cell r="U336">
            <v>0.15197568389057747</v>
          </cell>
          <cell r="V336">
            <v>0.11229946524064172</v>
          </cell>
          <cell r="W336">
            <v>7.4404761904761862E-2</v>
          </cell>
          <cell r="X336">
            <v>0.4814814814814814</v>
          </cell>
          <cell r="Y336">
            <v>0.32189973614775735</v>
          </cell>
          <cell r="Z336">
            <v>-0.20192307692307687</v>
          </cell>
          <cell r="AA336">
            <v>2.2160664819944609E-2</v>
          </cell>
        </row>
        <row r="337">
          <cell r="D337" t="str">
            <v>Operating Profit</v>
          </cell>
          <cell r="F337">
            <v>0.51335311572700304</v>
          </cell>
          <cell r="G337">
            <v>0.52758954501452071</v>
          </cell>
          <cell r="H337">
            <v>0.12638783269961995</v>
          </cell>
          <cell r="I337">
            <v>0.125</v>
          </cell>
          <cell r="J337">
            <v>0.11444864524259613</v>
          </cell>
          <cell r="T337">
            <v>3.096774193548387</v>
          </cell>
          <cell r="U337">
            <v>0.3936170212765957</v>
          </cell>
          <cell r="V337">
            <v>0.50543478260869557</v>
          </cell>
          <cell r="W337">
            <v>-0.31097560975609762</v>
          </cell>
          <cell r="X337">
            <v>0.53280839895013132</v>
          </cell>
          <cell r="Y337">
            <v>0.38167938931297707</v>
          </cell>
          <cell r="Z337">
            <v>0.12996389891696758</v>
          </cell>
          <cell r="AA337">
            <v>1.8230088495575223</v>
          </cell>
        </row>
        <row r="338">
          <cell r="D338" t="str">
            <v>Pretax Profit</v>
          </cell>
          <cell r="F338">
            <v>0.62779552715654963</v>
          </cell>
          <cell r="G338">
            <v>0.55250245338567217</v>
          </cell>
          <cell r="H338">
            <v>0.1235398230088498</v>
          </cell>
          <cell r="I338">
            <v>0.125</v>
          </cell>
          <cell r="J338">
            <v>0.11444864524259613</v>
          </cell>
          <cell r="T338">
            <v>3.1413043478260869</v>
          </cell>
          <cell r="U338">
            <v>0.34594594594594597</v>
          </cell>
          <cell r="V338">
            <v>0.50543478260869557</v>
          </cell>
          <cell r="W338">
            <v>-0.32121212121212117</v>
          </cell>
          <cell r="X338">
            <v>0.53543307086614167</v>
          </cell>
          <cell r="Y338">
            <v>0.46586345381526106</v>
          </cell>
          <cell r="Z338">
            <v>0.12996389891696758</v>
          </cell>
          <cell r="AA338">
            <v>1.8482142857142856</v>
          </cell>
        </row>
        <row r="339">
          <cell r="D339" t="str">
            <v>Net Profit</v>
          </cell>
          <cell r="F339">
            <v>0.52941176470588225</v>
          </cell>
          <cell r="G339">
            <v>0.56181318681318682</v>
          </cell>
          <cell r="H339">
            <v>0.11349815767810045</v>
          </cell>
          <cell r="I339">
            <v>0.125</v>
          </cell>
          <cell r="J339">
            <v>0.11444864524259613</v>
          </cell>
          <cell r="T339">
            <v>1.92</v>
          </cell>
          <cell r="U339">
            <v>0.26618705035971213</v>
          </cell>
          <cell r="V339">
            <v>0.41780821917808209</v>
          </cell>
          <cell r="W339">
            <v>8.6206896551724199E-2</v>
          </cell>
          <cell r="X339">
            <v>0.77168949771689488</v>
          </cell>
          <cell r="Y339">
            <v>0.55681818181818188</v>
          </cell>
          <cell r="Z339">
            <v>9.661835748792269E-2</v>
          </cell>
          <cell r="AA339">
            <v>0.96825396825396814</v>
          </cell>
        </row>
        <row r="341">
          <cell r="A341">
            <v>3</v>
          </cell>
          <cell r="B341">
            <v>2</v>
          </cell>
          <cell r="C341">
            <v>0</v>
          </cell>
          <cell r="D341" t="str">
            <v>Corporate Banking</v>
          </cell>
        </row>
        <row r="343">
          <cell r="D343" t="str">
            <v>Revenues</v>
          </cell>
          <cell r="E343">
            <v>2698</v>
          </cell>
          <cell r="F343">
            <v>3143</v>
          </cell>
          <cell r="G343">
            <v>3649</v>
          </cell>
          <cell r="H343">
            <v>3917.5499999999997</v>
          </cell>
          <cell r="I343">
            <v>4301.0968000000003</v>
          </cell>
          <cell r="J343">
            <v>4720.9620150000001</v>
          </cell>
          <cell r="P343">
            <v>738</v>
          </cell>
          <cell r="Q343">
            <v>593</v>
          </cell>
          <cell r="R343">
            <v>648</v>
          </cell>
          <cell r="S343">
            <v>719</v>
          </cell>
          <cell r="T343">
            <v>810</v>
          </cell>
          <cell r="U343">
            <v>590</v>
          </cell>
          <cell r="V343">
            <v>802</v>
          </cell>
          <cell r="W343">
            <v>941</v>
          </cell>
          <cell r="X343">
            <v>812</v>
          </cell>
          <cell r="Y343">
            <v>972</v>
          </cell>
          <cell r="Z343">
            <v>868</v>
          </cell>
          <cell r="AA343">
            <v>997</v>
          </cell>
        </row>
        <row r="344">
          <cell r="D344" t="str">
            <v>Operating expenses</v>
          </cell>
          <cell r="E344">
            <v>-1569</v>
          </cell>
          <cell r="F344">
            <v>-1786</v>
          </cell>
          <cell r="G344">
            <v>-2128</v>
          </cell>
          <cell r="H344">
            <v>-2330.16</v>
          </cell>
          <cell r="I344">
            <v>-2563.1759999999999</v>
          </cell>
          <cell r="J344">
            <v>-2806.6777199999997</v>
          </cell>
          <cell r="P344">
            <v>-397</v>
          </cell>
          <cell r="Q344">
            <v>-358</v>
          </cell>
          <cell r="R344">
            <v>-394</v>
          </cell>
          <cell r="S344">
            <v>-420</v>
          </cell>
          <cell r="T344">
            <v>-465</v>
          </cell>
          <cell r="U344">
            <v>-405</v>
          </cell>
          <cell r="V344">
            <v>-437</v>
          </cell>
          <cell r="W344">
            <v>-479</v>
          </cell>
          <cell r="X344">
            <v>-506</v>
          </cell>
          <cell r="Y344">
            <v>-562</v>
          </cell>
          <cell r="Z344">
            <v>-499</v>
          </cell>
          <cell r="AA344">
            <v>-561</v>
          </cell>
        </row>
        <row r="345">
          <cell r="D345" t="str">
            <v>Gross operating Profit</v>
          </cell>
          <cell r="E345">
            <v>1129</v>
          </cell>
          <cell r="F345">
            <v>1357</v>
          </cell>
          <cell r="G345">
            <v>1521</v>
          </cell>
          <cell r="H345">
            <v>1587.3899999999999</v>
          </cell>
          <cell r="I345">
            <v>1737.9208000000003</v>
          </cell>
          <cell r="J345">
            <v>1914.2842950000004</v>
          </cell>
          <cell r="P345">
            <v>341</v>
          </cell>
          <cell r="Q345">
            <v>235</v>
          </cell>
          <cell r="R345">
            <v>254</v>
          </cell>
          <cell r="S345">
            <v>299</v>
          </cell>
          <cell r="T345">
            <v>345</v>
          </cell>
          <cell r="U345">
            <v>185</v>
          </cell>
          <cell r="V345">
            <v>365</v>
          </cell>
          <cell r="W345">
            <v>462</v>
          </cell>
          <cell r="X345">
            <v>306</v>
          </cell>
          <cell r="Y345">
            <v>410</v>
          </cell>
          <cell r="Z345">
            <v>369</v>
          </cell>
          <cell r="AA345">
            <v>436</v>
          </cell>
        </row>
        <row r="346">
          <cell r="D346" t="str">
            <v>Provisions</v>
          </cell>
          <cell r="E346">
            <v>106</v>
          </cell>
          <cell r="F346">
            <v>132</v>
          </cell>
          <cell r="G346">
            <v>102</v>
          </cell>
          <cell r="H346">
            <v>-75.337500000000006</v>
          </cell>
          <cell r="I346">
            <v>-205.20500000000001</v>
          </cell>
          <cell r="J346">
            <v>-267.224265</v>
          </cell>
          <cell r="P346">
            <v>-17</v>
          </cell>
          <cell r="Q346">
            <v>34</v>
          </cell>
          <cell r="R346">
            <v>38</v>
          </cell>
          <cell r="S346">
            <v>51</v>
          </cell>
          <cell r="T346">
            <v>28</v>
          </cell>
          <cell r="U346">
            <v>24</v>
          </cell>
          <cell r="V346">
            <v>33</v>
          </cell>
          <cell r="W346">
            <v>47</v>
          </cell>
          <cell r="X346">
            <v>20</v>
          </cell>
          <cell r="Y346">
            <v>32</v>
          </cell>
          <cell r="Z346">
            <v>31</v>
          </cell>
          <cell r="AA346">
            <v>19</v>
          </cell>
        </row>
        <row r="347">
          <cell r="D347" t="str">
            <v>Operating Profit</v>
          </cell>
          <cell r="E347">
            <v>1235</v>
          </cell>
          <cell r="F347">
            <v>1489</v>
          </cell>
          <cell r="G347">
            <v>1623</v>
          </cell>
          <cell r="H347">
            <v>1512.0524999999998</v>
          </cell>
          <cell r="I347">
            <v>1532.7158000000004</v>
          </cell>
          <cell r="J347">
            <v>1647.0600300000003</v>
          </cell>
          <cell r="P347">
            <v>324</v>
          </cell>
          <cell r="Q347">
            <v>269</v>
          </cell>
          <cell r="R347">
            <v>292</v>
          </cell>
          <cell r="S347">
            <v>350</v>
          </cell>
          <cell r="T347">
            <v>373</v>
          </cell>
          <cell r="U347">
            <v>209</v>
          </cell>
          <cell r="V347">
            <v>398</v>
          </cell>
          <cell r="W347">
            <v>509</v>
          </cell>
          <cell r="X347">
            <v>326</v>
          </cell>
          <cell r="Y347">
            <v>442</v>
          </cell>
          <cell r="Z347">
            <v>400</v>
          </cell>
          <cell r="AA347">
            <v>455</v>
          </cell>
        </row>
        <row r="348">
          <cell r="D348" t="str">
            <v>Profit from equity method investments</v>
          </cell>
          <cell r="E348">
            <v>27</v>
          </cell>
          <cell r="F348">
            <v>22</v>
          </cell>
          <cell r="G348">
            <v>20</v>
          </cell>
          <cell r="H348">
            <v>0</v>
          </cell>
          <cell r="I348">
            <v>0</v>
          </cell>
          <cell r="J348">
            <v>0</v>
          </cell>
          <cell r="P348">
            <v>1</v>
          </cell>
          <cell r="Q348">
            <v>10</v>
          </cell>
          <cell r="R348">
            <v>3</v>
          </cell>
          <cell r="S348">
            <v>13</v>
          </cell>
          <cell r="T348">
            <v>4</v>
          </cell>
          <cell r="U348">
            <v>6</v>
          </cell>
          <cell r="V348">
            <v>-5</v>
          </cell>
          <cell r="W348">
            <v>17</v>
          </cell>
          <cell r="X348">
            <v>5</v>
          </cell>
          <cell r="Y348">
            <v>3</v>
          </cell>
          <cell r="Z348">
            <v>9</v>
          </cell>
          <cell r="AA348">
            <v>3</v>
          </cell>
        </row>
        <row r="349">
          <cell r="D349" t="str">
            <v>Net Profit from other assets</v>
          </cell>
          <cell r="E349">
            <v>18</v>
          </cell>
          <cell r="F349">
            <v>-10</v>
          </cell>
          <cell r="G349">
            <v>30</v>
          </cell>
          <cell r="H349">
            <v>0</v>
          </cell>
          <cell r="I349">
            <v>0</v>
          </cell>
          <cell r="J349">
            <v>0</v>
          </cell>
          <cell r="P349">
            <v>2</v>
          </cell>
          <cell r="Q349">
            <v>1</v>
          </cell>
          <cell r="R349">
            <v>2</v>
          </cell>
          <cell r="S349">
            <v>13</v>
          </cell>
          <cell r="T349">
            <v>0</v>
          </cell>
          <cell r="U349">
            <v>0</v>
          </cell>
          <cell r="V349">
            <v>1</v>
          </cell>
          <cell r="W349">
            <v>-11</v>
          </cell>
          <cell r="X349">
            <v>23</v>
          </cell>
          <cell r="Y349">
            <v>1</v>
          </cell>
          <cell r="Z349">
            <v>3</v>
          </cell>
          <cell r="AA349">
            <v>3</v>
          </cell>
        </row>
        <row r="350">
          <cell r="D350" t="str">
            <v>Impairment of goodwill</v>
          </cell>
          <cell r="E350">
            <v>0</v>
          </cell>
          <cell r="F350">
            <v>0</v>
          </cell>
          <cell r="G350">
            <v>0</v>
          </cell>
          <cell r="H350">
            <v>0</v>
          </cell>
          <cell r="I350">
            <v>0</v>
          </cell>
          <cell r="J350">
            <v>0</v>
          </cell>
          <cell r="P350">
            <v>0</v>
          </cell>
          <cell r="Q350">
            <v>0</v>
          </cell>
          <cell r="R350">
            <v>0</v>
          </cell>
          <cell r="S350">
            <v>0</v>
          </cell>
          <cell r="T350">
            <v>0</v>
          </cell>
          <cell r="U350">
            <v>0</v>
          </cell>
          <cell r="V350">
            <v>0</v>
          </cell>
          <cell r="W350">
            <v>0</v>
          </cell>
          <cell r="X350">
            <v>0</v>
          </cell>
          <cell r="Y350">
            <v>0</v>
          </cell>
          <cell r="Z350">
            <v>0</v>
          </cell>
          <cell r="AA350">
            <v>0</v>
          </cell>
        </row>
        <row r="351">
          <cell r="D351" t="str">
            <v>Pretax Profit</v>
          </cell>
          <cell r="E351">
            <v>1280</v>
          </cell>
          <cell r="F351">
            <v>1501</v>
          </cell>
          <cell r="G351">
            <v>1673</v>
          </cell>
          <cell r="H351">
            <v>1512.0524999999998</v>
          </cell>
          <cell r="I351">
            <v>1532.7158000000004</v>
          </cell>
          <cell r="J351">
            <v>1647.0600300000003</v>
          </cell>
          <cell r="P351">
            <v>327</v>
          </cell>
          <cell r="Q351">
            <v>280</v>
          </cell>
          <cell r="R351">
            <v>297</v>
          </cell>
          <cell r="S351">
            <v>376</v>
          </cell>
          <cell r="T351">
            <v>377</v>
          </cell>
          <cell r="U351">
            <v>215</v>
          </cell>
          <cell r="V351">
            <v>394</v>
          </cell>
          <cell r="W351">
            <v>515</v>
          </cell>
          <cell r="X351">
            <v>354</v>
          </cell>
          <cell r="Y351">
            <v>446</v>
          </cell>
          <cell r="Z351">
            <v>412</v>
          </cell>
          <cell r="AA351">
            <v>461</v>
          </cell>
        </row>
        <row r="352">
          <cell r="D352" t="str">
            <v>Profit tax</v>
          </cell>
          <cell r="E352">
            <v>-297</v>
          </cell>
          <cell r="F352">
            <v>-377</v>
          </cell>
          <cell r="G352">
            <v>-462</v>
          </cell>
          <cell r="H352">
            <v>-438.49522499999989</v>
          </cell>
          <cell r="I352">
            <v>-444.48758200000009</v>
          </cell>
          <cell r="J352">
            <v>-477.64740870000008</v>
          </cell>
          <cell r="P352">
            <v>-83</v>
          </cell>
          <cell r="Q352">
            <v>-65</v>
          </cell>
          <cell r="R352">
            <v>-73</v>
          </cell>
          <cell r="S352">
            <v>-76</v>
          </cell>
          <cell r="T352">
            <v>-95</v>
          </cell>
          <cell r="U352">
            <v>-42</v>
          </cell>
          <cell r="V352">
            <v>-100</v>
          </cell>
          <cell r="W352">
            <v>-140</v>
          </cell>
          <cell r="X352">
            <v>-97</v>
          </cell>
          <cell r="Y352">
            <v>-128</v>
          </cell>
          <cell r="Z352">
            <v>-115</v>
          </cell>
          <cell r="AA352">
            <v>-122</v>
          </cell>
        </row>
        <row r="353">
          <cell r="D353" t="str">
            <v xml:space="preserve"> Tax Rate</v>
          </cell>
          <cell r="E353">
            <v>0.23203124999999999</v>
          </cell>
          <cell r="F353">
            <v>0.25116588940706197</v>
          </cell>
          <cell r="G353">
            <v>0.27615062761506276</v>
          </cell>
          <cell r="H353">
            <v>0.28999999999999998</v>
          </cell>
          <cell r="I353">
            <v>0.28999999999999998</v>
          </cell>
          <cell r="J353">
            <v>0.28999999999999998</v>
          </cell>
          <cell r="P353">
            <v>0.25382262996941896</v>
          </cell>
          <cell r="Q353">
            <v>0.23214285714285715</v>
          </cell>
          <cell r="R353">
            <v>0.24579124579124578</v>
          </cell>
          <cell r="S353">
            <v>0.20212765957446807</v>
          </cell>
          <cell r="T353">
            <v>0.25198938992042441</v>
          </cell>
          <cell r="U353">
            <v>0.19534883720930232</v>
          </cell>
          <cell r="V353">
            <v>0.25380710659898476</v>
          </cell>
          <cell r="W353">
            <v>0.27184466019417475</v>
          </cell>
          <cell r="X353">
            <v>0.27401129943502822</v>
          </cell>
          <cell r="Y353">
            <v>0.28699551569506726</v>
          </cell>
          <cell r="Z353">
            <v>0.279126213592233</v>
          </cell>
          <cell r="AA353">
            <v>0.2646420824295011</v>
          </cell>
        </row>
        <row r="354">
          <cell r="D354" t="str">
            <v>Net Profit before MI</v>
          </cell>
          <cell r="E354">
            <v>983</v>
          </cell>
          <cell r="F354">
            <v>1124</v>
          </cell>
          <cell r="G354">
            <v>1211</v>
          </cell>
          <cell r="H354">
            <v>1073.5572749999999</v>
          </cell>
          <cell r="I354">
            <v>1088.2282180000002</v>
          </cell>
          <cell r="J354">
            <v>1169.4126213000002</v>
          </cell>
          <cell r="P354">
            <v>244</v>
          </cell>
          <cell r="Q354">
            <v>215</v>
          </cell>
          <cell r="R354">
            <v>224</v>
          </cell>
          <cell r="S354">
            <v>300</v>
          </cell>
          <cell r="T354">
            <v>282</v>
          </cell>
          <cell r="U354">
            <v>173</v>
          </cell>
          <cell r="V354">
            <v>294</v>
          </cell>
          <cell r="W354">
            <v>375</v>
          </cell>
          <cell r="X354">
            <v>257</v>
          </cell>
          <cell r="Y354">
            <v>318</v>
          </cell>
          <cell r="Z354">
            <v>297</v>
          </cell>
          <cell r="AA354">
            <v>339</v>
          </cell>
        </row>
        <row r="355">
          <cell r="D355" t="str">
            <v>Minority interests</v>
          </cell>
          <cell r="E355">
            <v>-6</v>
          </cell>
          <cell r="F355">
            <v>-11</v>
          </cell>
          <cell r="G355">
            <v>-8</v>
          </cell>
          <cell r="H355">
            <v>-10.735572749999999</v>
          </cell>
          <cell r="I355">
            <v>-10.882282180000002</v>
          </cell>
          <cell r="J355">
            <v>-11.694126213000002</v>
          </cell>
          <cell r="P355">
            <v>-2</v>
          </cell>
          <cell r="Q355">
            <v>-1</v>
          </cell>
          <cell r="R355">
            <v>-2</v>
          </cell>
          <cell r="S355">
            <v>-1</v>
          </cell>
          <cell r="T355">
            <v>-3</v>
          </cell>
          <cell r="U355">
            <v>-3</v>
          </cell>
          <cell r="V355">
            <v>-3</v>
          </cell>
          <cell r="W355">
            <v>-2</v>
          </cell>
          <cell r="X355">
            <v>-2</v>
          </cell>
          <cell r="Y355">
            <v>-3</v>
          </cell>
          <cell r="Z355">
            <v>-1</v>
          </cell>
          <cell r="AA355">
            <v>-2</v>
          </cell>
        </row>
        <row r="356">
          <cell r="D356" t="str">
            <v xml:space="preserve"> MI as % of divisional Profit</v>
          </cell>
          <cell r="E356">
            <v>6.1037639877924718E-3</v>
          </cell>
          <cell r="F356">
            <v>9.7864768683274019E-3</v>
          </cell>
          <cell r="G356">
            <v>6.6061106523534266E-3</v>
          </cell>
          <cell r="H356">
            <v>0.01</v>
          </cell>
          <cell r="I356">
            <v>0.01</v>
          </cell>
          <cell r="J356">
            <v>0.01</v>
          </cell>
          <cell r="P356">
            <v>8.1967213114754103E-3</v>
          </cell>
          <cell r="Q356">
            <v>4.6511627906976744E-3</v>
          </cell>
          <cell r="R356">
            <v>8.9285714285714281E-3</v>
          </cell>
          <cell r="S356">
            <v>3.3333333333333335E-3</v>
          </cell>
          <cell r="T356">
            <v>1.0638297872340425E-2</v>
          </cell>
          <cell r="U356">
            <v>1.7341040462427744E-2</v>
          </cell>
          <cell r="V356">
            <v>1.020408163265306E-2</v>
          </cell>
          <cell r="W356">
            <v>5.3333333333333332E-3</v>
          </cell>
          <cell r="X356">
            <v>7.7821011673151752E-3</v>
          </cell>
          <cell r="Y356">
            <v>9.433962264150943E-3</v>
          </cell>
          <cell r="Z356">
            <v>3.3670033670033669E-3</v>
          </cell>
          <cell r="AA356">
            <v>5.8997050147492625E-3</v>
          </cell>
        </row>
        <row r="357">
          <cell r="D357" t="str">
            <v>Group Net Profit</v>
          </cell>
          <cell r="E357">
            <v>977</v>
          </cell>
          <cell r="F357">
            <v>1113</v>
          </cell>
          <cell r="G357">
            <v>1203</v>
          </cell>
          <cell r="H357">
            <v>1062.8217022499998</v>
          </cell>
          <cell r="I357">
            <v>1077.3459358200002</v>
          </cell>
          <cell r="J357">
            <v>1157.7184950870003</v>
          </cell>
          <cell r="P357">
            <v>242</v>
          </cell>
          <cell r="Q357">
            <v>214</v>
          </cell>
          <cell r="R357">
            <v>222</v>
          </cell>
          <cell r="S357">
            <v>299</v>
          </cell>
          <cell r="T357">
            <v>279</v>
          </cell>
          <cell r="U357">
            <v>170</v>
          </cell>
          <cell r="V357">
            <v>291</v>
          </cell>
          <cell r="W357">
            <v>373</v>
          </cell>
          <cell r="X357">
            <v>255</v>
          </cell>
          <cell r="Y357">
            <v>315</v>
          </cell>
          <cell r="Z357">
            <v>296</v>
          </cell>
          <cell r="AA357">
            <v>337</v>
          </cell>
        </row>
        <row r="359">
          <cell r="D359" t="str">
            <v>Average allocated capital</v>
          </cell>
          <cell r="E359">
            <v>3177</v>
          </cell>
          <cell r="F359">
            <v>3751</v>
          </cell>
          <cell r="G359">
            <v>4296</v>
          </cell>
          <cell r="H359">
            <v>4520.25</v>
          </cell>
          <cell r="I359">
            <v>4924.92</v>
          </cell>
          <cell r="J359">
            <v>5344.4853000000003</v>
          </cell>
          <cell r="P359">
            <v>3096</v>
          </cell>
          <cell r="Q359">
            <v>3136</v>
          </cell>
          <cell r="R359">
            <v>3186</v>
          </cell>
          <cell r="S359">
            <v>3288</v>
          </cell>
          <cell r="T359">
            <v>3334</v>
          </cell>
          <cell r="U359">
            <v>3558</v>
          </cell>
          <cell r="V359">
            <v>3939</v>
          </cell>
          <cell r="W359">
            <v>4172</v>
          </cell>
          <cell r="X359">
            <v>4244</v>
          </cell>
          <cell r="Y359">
            <v>4257</v>
          </cell>
          <cell r="Z359">
            <v>4308</v>
          </cell>
          <cell r="AA359">
            <v>4373</v>
          </cell>
        </row>
        <row r="360">
          <cell r="D360" t="str">
            <v>ROE after tax %</v>
          </cell>
          <cell r="E360">
            <v>0.30752282027069561</v>
          </cell>
          <cell r="F360">
            <v>0.29672087443348438</v>
          </cell>
          <cell r="G360">
            <v>0.28002793296089384</v>
          </cell>
          <cell r="H360">
            <v>0.23512454006968636</v>
          </cell>
          <cell r="I360">
            <v>0.21875399718574112</v>
          </cell>
          <cell r="J360">
            <v>0.21661926829268296</v>
          </cell>
          <cell r="P360">
            <v>0.31266149870801035</v>
          </cell>
          <cell r="Q360">
            <v>0.27295918367346939</v>
          </cell>
          <cell r="R360">
            <v>0.27871939736346518</v>
          </cell>
          <cell r="S360">
            <v>0.36374695863746959</v>
          </cell>
          <cell r="T360">
            <v>0.33473305338932213</v>
          </cell>
          <cell r="U360">
            <v>0.1911186059584036</v>
          </cell>
          <cell r="V360">
            <v>0.2955064737242955</v>
          </cell>
          <cell r="W360">
            <v>0.35762224352828381</v>
          </cell>
          <cell r="X360">
            <v>0.2403393025447691</v>
          </cell>
          <cell r="Y360">
            <v>0.29598308668076112</v>
          </cell>
          <cell r="Z360">
            <v>0.27483751160631381</v>
          </cell>
          <cell r="AA360">
            <v>0.30825520237823006</v>
          </cell>
        </row>
        <row r="362">
          <cell r="D362" t="str">
            <v>RWA end of the Period</v>
          </cell>
          <cell r="E362">
            <v>53916.666666666657</v>
          </cell>
          <cell r="F362">
            <v>69150</v>
          </cell>
          <cell r="G362">
            <v>71750</v>
          </cell>
          <cell r="H362">
            <v>78925</v>
          </cell>
          <cell r="I362">
            <v>85239</v>
          </cell>
          <cell r="J362">
            <v>92910.510000000009</v>
          </cell>
          <cell r="P362">
            <v>50550</v>
          </cell>
          <cell r="Q362">
            <v>50516.666666666657</v>
          </cell>
          <cell r="R362">
            <v>55683.333333333343</v>
          </cell>
          <cell r="S362">
            <v>53916.666666666657</v>
          </cell>
          <cell r="T362">
            <v>57216.666666666686</v>
          </cell>
          <cell r="U362">
            <v>61383.333333333314</v>
          </cell>
          <cell r="V362">
            <v>69916.666666666686</v>
          </cell>
          <cell r="W362">
            <v>69150</v>
          </cell>
          <cell r="X362">
            <v>72316.666666666686</v>
          </cell>
          <cell r="Y362">
            <v>69583.333333333314</v>
          </cell>
          <cell r="Z362">
            <v>74016.666666666686</v>
          </cell>
          <cell r="AA362">
            <v>71750</v>
          </cell>
        </row>
        <row r="363">
          <cell r="D363" t="str">
            <v>Average RWA</v>
          </cell>
          <cell r="E363">
            <v>52233.333333333328</v>
          </cell>
          <cell r="F363">
            <v>63183.333333333343</v>
          </cell>
          <cell r="G363">
            <v>72033.333333333343</v>
          </cell>
          <cell r="H363">
            <v>75337.5</v>
          </cell>
          <cell r="I363">
            <v>82082</v>
          </cell>
          <cell r="J363">
            <v>89074.755000000005</v>
          </cell>
          <cell r="P363">
            <v>51600</v>
          </cell>
          <cell r="Q363">
            <v>52266.666666666672</v>
          </cell>
          <cell r="R363">
            <v>53100</v>
          </cell>
          <cell r="S363">
            <v>54800</v>
          </cell>
          <cell r="T363">
            <v>55566.666666666672</v>
          </cell>
          <cell r="U363">
            <v>59300</v>
          </cell>
          <cell r="V363">
            <v>65650</v>
          </cell>
          <cell r="W363">
            <v>69533.333333333343</v>
          </cell>
          <cell r="X363">
            <v>70733.333333333343</v>
          </cell>
          <cell r="Y363">
            <v>70950</v>
          </cell>
          <cell r="Z363">
            <v>71800</v>
          </cell>
          <cell r="AA363">
            <v>72883.333333333343</v>
          </cell>
        </row>
        <row r="364">
          <cell r="D364" t="str">
            <v>YoY Growth</v>
          </cell>
          <cell r="F364">
            <v>0.20963624760689248</v>
          </cell>
          <cell r="G364">
            <v>0.14006858348720641</v>
          </cell>
          <cell r="H364">
            <v>0.1</v>
          </cell>
          <cell r="I364">
            <v>0.08</v>
          </cell>
          <cell r="J364">
            <v>0.09</v>
          </cell>
          <cell r="T364">
            <v>7.6873385012919959E-2</v>
          </cell>
          <cell r="U364">
            <v>0.13456632653061207</v>
          </cell>
          <cell r="V364">
            <v>0.23634651600753287</v>
          </cell>
          <cell r="W364">
            <v>0.26885644768856465</v>
          </cell>
          <cell r="X364">
            <v>0.27294541091781643</v>
          </cell>
          <cell r="Y364">
            <v>0.19645868465430016</v>
          </cell>
          <cell r="Z364">
            <v>9.3678598629093779E-2</v>
          </cell>
          <cell r="AA364">
            <v>4.8178331735378777E-2</v>
          </cell>
        </row>
        <row r="366">
          <cell r="D366" t="str">
            <v>Operating drivers</v>
          </cell>
        </row>
        <row r="367">
          <cell r="D367" t="str">
            <v>Total revenues / Avg RWA</v>
          </cell>
          <cell r="E367">
            <v>5.1652839821314619E-2</v>
          </cell>
          <cell r="F367">
            <v>4.9744130836190968E-2</v>
          </cell>
          <cell r="G367">
            <v>5.0657103192966214E-2</v>
          </cell>
          <cell r="H367">
            <v>5.1999999999999998E-2</v>
          </cell>
          <cell r="I367">
            <v>5.2400000000000002E-2</v>
          </cell>
          <cell r="J367">
            <v>5.2999999999999999E-2</v>
          </cell>
          <cell r="P367">
            <v>5.7209302325581399E-2</v>
          </cell>
          <cell r="Q367">
            <v>4.5382653061224486E-2</v>
          </cell>
          <cell r="R367">
            <v>4.8813559322033899E-2</v>
          </cell>
          <cell r="S367">
            <v>5.248175182481752E-2</v>
          </cell>
          <cell r="T367">
            <v>5.830833833233353E-2</v>
          </cell>
          <cell r="U367">
            <v>3.9797639123102864E-2</v>
          </cell>
          <cell r="V367">
            <v>4.8865194211728864E-2</v>
          </cell>
          <cell r="W367">
            <v>5.4132310642377751E-2</v>
          </cell>
          <cell r="X367">
            <v>4.5918944392082932E-2</v>
          </cell>
          <cell r="Y367">
            <v>5.4799154334038057E-2</v>
          </cell>
          <cell r="Z367">
            <v>4.8356545961002785E-2</v>
          </cell>
          <cell r="AA367">
            <v>5.4717585181797389E-2</v>
          </cell>
        </row>
        <row r="368">
          <cell r="D368" t="str">
            <v>Cost / Profit ratio</v>
          </cell>
          <cell r="E368">
            <v>0.58154188287620456</v>
          </cell>
          <cell r="F368">
            <v>0.56824689786827876</v>
          </cell>
          <cell r="G368">
            <v>0.58317347218416005</v>
          </cell>
          <cell r="H368">
            <v>0.59480032162958996</v>
          </cell>
          <cell r="I368">
            <v>0.59593543674720362</v>
          </cell>
          <cell r="J368">
            <v>0.59451393827831922</v>
          </cell>
          <cell r="P368">
            <v>0.53794037940379402</v>
          </cell>
          <cell r="Q368">
            <v>0.60370994940978073</v>
          </cell>
          <cell r="R368">
            <v>0.60802469135802473</v>
          </cell>
          <cell r="S368">
            <v>0.58414464534075106</v>
          </cell>
          <cell r="T368">
            <v>0.57407407407407407</v>
          </cell>
          <cell r="U368">
            <v>0.68644067796610164</v>
          </cell>
          <cell r="V368">
            <v>0.54488778054862841</v>
          </cell>
          <cell r="W368">
            <v>0.50903294367693941</v>
          </cell>
          <cell r="X368">
            <v>0.62315270935960587</v>
          </cell>
          <cell r="Y368">
            <v>0.57818930041152261</v>
          </cell>
          <cell r="Z368">
            <v>0.57488479262672809</v>
          </cell>
          <cell r="AA368">
            <v>0.56268806419257777</v>
          </cell>
        </row>
        <row r="369">
          <cell r="D369" t="str">
            <v>Cost of risk / RWA</v>
          </cell>
          <cell r="E369">
            <v>-2.0293554562858967E-3</v>
          </cell>
          <cell r="F369">
            <v>-2.0891585333685041E-3</v>
          </cell>
          <cell r="G369">
            <v>-1.4160111059694585E-3</v>
          </cell>
          <cell r="H369">
            <v>1E-3</v>
          </cell>
          <cell r="I369">
            <v>2.5000000000000001E-3</v>
          </cell>
          <cell r="J369">
            <v>3.0000000000000001E-3</v>
          </cell>
          <cell r="P369">
            <v>1.317829457364341E-3</v>
          </cell>
          <cell r="Q369">
            <v>-2.6020408163265306E-3</v>
          </cell>
          <cell r="R369">
            <v>-2.8625235404896423E-3</v>
          </cell>
          <cell r="S369">
            <v>-3.7226277372262775E-3</v>
          </cell>
          <cell r="T369">
            <v>-2.0155968806238752E-3</v>
          </cell>
          <cell r="U369">
            <v>-1.6188870151770658E-3</v>
          </cell>
          <cell r="V369">
            <v>-2.0106626047220106E-3</v>
          </cell>
          <cell r="W369">
            <v>-2.7037392138063274E-3</v>
          </cell>
          <cell r="X369">
            <v>-1.131008482563619E-3</v>
          </cell>
          <cell r="Y369">
            <v>-1.8040873854827343E-3</v>
          </cell>
          <cell r="Z369">
            <v>-1.7270194986072423E-3</v>
          </cell>
          <cell r="AA369">
            <v>-1.0427624056711638E-3</v>
          </cell>
        </row>
        <row r="370">
          <cell r="D370" t="str">
            <v>Pretax profit / Avg RWA</v>
          </cell>
          <cell r="E370">
            <v>2.4505424377791962E-2</v>
          </cell>
          <cell r="F370">
            <v>2.3756264837773673E-2</v>
          </cell>
          <cell r="G370">
            <v>2.3225358630263763E-2</v>
          </cell>
          <cell r="H370">
            <v>2.0070383275261321E-2</v>
          </cell>
          <cell r="I370">
            <v>1.8672983114446533E-2</v>
          </cell>
          <cell r="J370">
            <v>1.849076127124908E-2</v>
          </cell>
          <cell r="P370">
            <v>2.5348837209302325E-2</v>
          </cell>
          <cell r="Q370">
            <v>2.1428571428571425E-2</v>
          </cell>
          <cell r="R370">
            <v>2.2372881355932205E-2</v>
          </cell>
          <cell r="S370">
            <v>2.7445255474452555E-2</v>
          </cell>
          <cell r="T370">
            <v>2.7138572285542888E-2</v>
          </cell>
          <cell r="U370">
            <v>1.4502529510961214E-2</v>
          </cell>
          <cell r="V370">
            <v>2.4006092916984006E-2</v>
          </cell>
          <cell r="W370">
            <v>2.9626078619367207E-2</v>
          </cell>
          <cell r="X370">
            <v>2.0018850141376058E-2</v>
          </cell>
          <cell r="Y370">
            <v>2.5144467935165608E-2</v>
          </cell>
          <cell r="Z370">
            <v>2.2952646239554318E-2</v>
          </cell>
          <cell r="AA370">
            <v>2.5300708895495079E-2</v>
          </cell>
        </row>
        <row r="371">
          <cell r="D371" t="str">
            <v>Group net Profit /  Avg RWA</v>
          </cell>
          <cell r="E371">
            <v>1.8704530950861522E-2</v>
          </cell>
          <cell r="F371">
            <v>1.7615404906357161E-2</v>
          </cell>
          <cell r="G371">
            <v>1.6700601573345672E-2</v>
          </cell>
          <cell r="H371">
            <v>1.4107472404181183E-2</v>
          </cell>
          <cell r="I371">
            <v>1.3125239831144468E-2</v>
          </cell>
          <cell r="J371">
            <v>1.2997156097560978E-2</v>
          </cell>
          <cell r="P371">
            <v>1.8759689922480619E-2</v>
          </cell>
          <cell r="Q371">
            <v>1.6377551020408162E-2</v>
          </cell>
          <cell r="R371">
            <v>1.6723163841807911E-2</v>
          </cell>
          <cell r="S371">
            <v>2.1824817518248177E-2</v>
          </cell>
          <cell r="T371">
            <v>2.0083983203359326E-2</v>
          </cell>
          <cell r="U371">
            <v>1.1467116357504217E-2</v>
          </cell>
          <cell r="V371">
            <v>1.773038842345773E-2</v>
          </cell>
          <cell r="W371">
            <v>2.1457334611697024E-2</v>
          </cell>
          <cell r="X371">
            <v>1.4420358152686143E-2</v>
          </cell>
          <cell r="Y371">
            <v>1.7758985200845664E-2</v>
          </cell>
          <cell r="Z371">
            <v>1.6490250696378831E-2</v>
          </cell>
          <cell r="AA371">
            <v>1.8495312142693801E-2</v>
          </cell>
        </row>
        <row r="373">
          <cell r="D373" t="str">
            <v>YoY Growth</v>
          </cell>
        </row>
        <row r="374">
          <cell r="D374" t="str">
            <v>Revenues</v>
          </cell>
          <cell r="G374">
            <v>0.16099268215081142</v>
          </cell>
          <cell r="H374">
            <v>7.3595505617977564E-2</v>
          </cell>
          <cell r="I374">
            <v>9.7904761904761939E-2</v>
          </cell>
          <cell r="J374">
            <v>9.761817381092186E-2</v>
          </cell>
          <cell r="T374">
            <v>9.7560975609756184E-2</v>
          </cell>
          <cell r="U374">
            <v>-5.0590219224283528E-3</v>
          </cell>
          <cell r="V374">
            <v>0.23765432098765427</v>
          </cell>
          <cell r="W374">
            <v>0.30876216968011128</v>
          </cell>
          <cell r="X374">
            <v>2.4691358024691024E-3</v>
          </cell>
          <cell r="Y374">
            <v>0.64745762711864407</v>
          </cell>
          <cell r="Z374">
            <v>8.2294264339152212E-2</v>
          </cell>
          <cell r="AA374">
            <v>5.951115834218923E-2</v>
          </cell>
        </row>
        <row r="375">
          <cell r="D375" t="str">
            <v>Costs</v>
          </cell>
          <cell r="G375">
            <v>0.1914893617021276</v>
          </cell>
          <cell r="H375">
            <v>9.5000000000000001E-2</v>
          </cell>
          <cell r="I375">
            <v>0.1</v>
          </cell>
          <cell r="J375">
            <v>9.5000000000000001E-2</v>
          </cell>
          <cell r="T375">
            <v>0.17128463476070532</v>
          </cell>
          <cell r="U375">
            <v>0.13128491620111737</v>
          </cell>
          <cell r="V375">
            <v>0.1091370558375635</v>
          </cell>
          <cell r="W375">
            <v>0.14047619047619042</v>
          </cell>
          <cell r="X375">
            <v>8.8172043010752654E-2</v>
          </cell>
          <cell r="Y375">
            <v>0.3876543209876544</v>
          </cell>
          <cell r="Z375">
            <v>0.14187643020594964</v>
          </cell>
          <cell r="AA375">
            <v>0.17118997912317324</v>
          </cell>
        </row>
        <row r="376">
          <cell r="D376" t="str">
            <v>Gross Operating profit</v>
          </cell>
          <cell r="G376">
            <v>0.12085482682387627</v>
          </cell>
          <cell r="H376">
            <v>4.364891518737668E-2</v>
          </cell>
          <cell r="I376">
            <v>9.4829122017903833E-2</v>
          </cell>
          <cell r="J376">
            <v>0.1014795927409351</v>
          </cell>
          <cell r="T376">
            <v>1.1730205278592365E-2</v>
          </cell>
          <cell r="U376">
            <v>-0.21276595744680848</v>
          </cell>
          <cell r="V376">
            <v>0.43700787401574792</v>
          </cell>
          <cell r="W376">
            <v>0.54515050167224088</v>
          </cell>
          <cell r="X376">
            <v>-0.11304347826086958</v>
          </cell>
          <cell r="Y376">
            <v>1.2162162162162162</v>
          </cell>
          <cell r="Z376">
            <v>1.0958904109588996E-2</v>
          </cell>
          <cell r="AA376">
            <v>-5.6277056277056259E-2</v>
          </cell>
        </row>
        <row r="377">
          <cell r="D377" t="str">
            <v>Provisions</v>
          </cell>
          <cell r="G377" t="str">
            <v>n.m</v>
          </cell>
          <cell r="H377" t="str">
            <v>n.m</v>
          </cell>
          <cell r="I377">
            <v>1.7238095238095239</v>
          </cell>
          <cell r="J377">
            <v>0.30223076923076908</v>
          </cell>
          <cell r="T377" t="str">
            <v>n.m</v>
          </cell>
          <cell r="U377" t="str">
            <v>n.m</v>
          </cell>
          <cell r="V377" t="str">
            <v>n.m</v>
          </cell>
          <cell r="W377" t="str">
            <v>n.m</v>
          </cell>
          <cell r="X377" t="str">
            <v>n.m</v>
          </cell>
          <cell r="Y377" t="str">
            <v>n.m</v>
          </cell>
          <cell r="Z377" t="str">
            <v>n.m</v>
          </cell>
          <cell r="AA377" t="str">
            <v>n.m</v>
          </cell>
        </row>
        <row r="378">
          <cell r="D378" t="str">
            <v>Operating Profit</v>
          </cell>
          <cell r="G378">
            <v>8.9993284083277336E-2</v>
          </cell>
          <cell r="H378">
            <v>-6.8359519408502933E-2</v>
          </cell>
          <cell r="I378">
            <v>1.3665729199217935E-2</v>
          </cell>
          <cell r="J378">
            <v>7.4602369206345998E-2</v>
          </cell>
          <cell r="T378">
            <v>0.15123456790123457</v>
          </cell>
          <cell r="U378">
            <v>-0.22304832713754652</v>
          </cell>
          <cell r="V378">
            <v>0.36301369863013688</v>
          </cell>
          <cell r="W378">
            <v>0.45428571428571418</v>
          </cell>
          <cell r="X378">
            <v>-0.12600536193029488</v>
          </cell>
          <cell r="Y378">
            <v>1.1148325358851676</v>
          </cell>
          <cell r="Z378">
            <v>5.0251256281406143E-3</v>
          </cell>
          <cell r="AA378">
            <v>-0.10609037328094306</v>
          </cell>
        </row>
        <row r="379">
          <cell r="D379" t="str">
            <v>Pretax Profit</v>
          </cell>
          <cell r="G379">
            <v>0.11459027315123249</v>
          </cell>
          <cell r="H379">
            <v>-9.6202928870293025E-2</v>
          </cell>
          <cell r="I379">
            <v>1.3665729199217935E-2</v>
          </cell>
          <cell r="J379">
            <v>7.4602369206345998E-2</v>
          </cell>
          <cell r="T379">
            <v>0.15290519877675846</v>
          </cell>
          <cell r="U379">
            <v>-0.2321428571428571</v>
          </cell>
          <cell r="V379">
            <v>0.32659932659932656</v>
          </cell>
          <cell r="W379">
            <v>0.36968085106382986</v>
          </cell>
          <cell r="X379">
            <v>-6.1007957559681691E-2</v>
          </cell>
          <cell r="Y379">
            <v>1.074418604651163</v>
          </cell>
          <cell r="Z379">
            <v>4.5685279187817285E-2</v>
          </cell>
          <cell r="AA379">
            <v>-0.10485436893203881</v>
          </cell>
        </row>
        <row r="380">
          <cell r="D380" t="str">
            <v>Net Profit</v>
          </cell>
          <cell r="G380">
            <v>8.0862533692722449E-2</v>
          </cell>
          <cell r="H380">
            <v>-0.11652393827930185</v>
          </cell>
          <cell r="I380">
            <v>1.3665729199217935E-2</v>
          </cell>
          <cell r="J380">
            <v>7.4602369206345998E-2</v>
          </cell>
          <cell r="T380">
            <v>0.15289256198347112</v>
          </cell>
          <cell r="U380">
            <v>-0.20560747663551404</v>
          </cell>
          <cell r="V380">
            <v>0.31081081081081074</v>
          </cell>
          <cell r="W380">
            <v>0.24749163879598668</v>
          </cell>
          <cell r="X380">
            <v>-8.6021505376344121E-2</v>
          </cell>
          <cell r="Y380">
            <v>0.85294117647058831</v>
          </cell>
          <cell r="Z380">
            <v>1.7182130584192379E-2</v>
          </cell>
          <cell r="AA380">
            <v>-9.6514745308310945E-2</v>
          </cell>
        </row>
      </sheetData>
      <sheetData sheetId="11" refreshError="1"/>
      <sheetData sheetId="12" refreshError="1">
        <row r="1">
          <cell r="AS1" t="str">
            <v>ElementName</v>
          </cell>
          <cell r="AT1" t="str">
            <v>ScaleOverride</v>
          </cell>
          <cell r="AU1" t="str">
            <v>UnitOverride</v>
          </cell>
          <cell r="AV1" t="str">
            <v>ReverseSign</v>
          </cell>
          <cell r="AW1" t="str">
            <v>IsDrivingAssumption</v>
          </cell>
          <cell r="AX1" t="str">
            <v>SegmentID</v>
          </cell>
        </row>
        <row r="2">
          <cell r="D2" t="str">
            <v>Back to Cover</v>
          </cell>
        </row>
        <row r="3">
          <cell r="E3" t="str">
            <v>2004-FY</v>
          </cell>
          <cell r="F3" t="str">
            <v>2005-FY</v>
          </cell>
          <cell r="G3" t="str">
            <v>2006-FY</v>
          </cell>
          <cell r="H3" t="str">
            <v>2007-FY</v>
          </cell>
          <cell r="I3" t="str">
            <v>2008-FY</v>
          </cell>
          <cell r="J3" t="str">
            <v>2009-FY</v>
          </cell>
          <cell r="K3" t="str">
            <v>2010-FY</v>
          </cell>
          <cell r="L3" t="str">
            <v>2011-FY</v>
          </cell>
          <cell r="M3" t="str">
            <v>2012-FY</v>
          </cell>
          <cell r="N3" t="str">
            <v>2013-FY</v>
          </cell>
        </row>
        <row r="4">
          <cell r="D4" t="str">
            <v>Blue=input, Black=calculation, Blue Underlined =Assumptions</v>
          </cell>
        </row>
        <row r="6">
          <cell r="E6" t="str">
            <v>2004-FY</v>
          </cell>
          <cell r="F6" t="str">
            <v>2005-FY</v>
          </cell>
          <cell r="G6" t="str">
            <v>2006-FY</v>
          </cell>
          <cell r="H6" t="str">
            <v>2007-FY</v>
          </cell>
          <cell r="I6" t="str">
            <v>2008-FY</v>
          </cell>
          <cell r="J6" t="str">
            <v>2009-FY</v>
          </cell>
          <cell r="K6" t="str">
            <v>2010-FY</v>
          </cell>
          <cell r="L6" t="str">
            <v>2011-FY</v>
          </cell>
          <cell r="M6" t="str">
            <v>2012-FY</v>
          </cell>
          <cell r="N6" t="str">
            <v>2013-FY</v>
          </cell>
          <cell r="P6" t="str">
            <v>2004 Q1</v>
          </cell>
          <cell r="Q6" t="str">
            <v>2004 Q2</v>
          </cell>
          <cell r="R6" t="str">
            <v>2004 Q3</v>
          </cell>
          <cell r="S6" t="str">
            <v>2004 Q4</v>
          </cell>
          <cell r="T6" t="str">
            <v>2005 Q1</v>
          </cell>
          <cell r="U6" t="str">
            <v>2005 Q2</v>
          </cell>
          <cell r="V6" t="str">
            <v>2005 Q3</v>
          </cell>
          <cell r="W6" t="str">
            <v>2005 Q4</v>
          </cell>
          <cell r="X6" t="str">
            <v xml:space="preserve">2006 Q1 </v>
          </cell>
          <cell r="Y6" t="str">
            <v>2006 Q2</v>
          </cell>
          <cell r="Z6" t="str">
            <v>2006 Q3</v>
          </cell>
          <cell r="AA6" t="str">
            <v>2006 Q4</v>
          </cell>
          <cell r="AB6" t="str">
            <v xml:space="preserve">2007 Q1 </v>
          </cell>
          <cell r="AC6" t="str">
            <v>2007 Q2</v>
          </cell>
          <cell r="AD6" t="str">
            <v>2007 Q3</v>
          </cell>
          <cell r="AE6" t="str">
            <v>2007 Q4</v>
          </cell>
          <cell r="AF6" t="str">
            <v>2008 Q1</v>
          </cell>
          <cell r="AG6" t="str">
            <v>2008 Q2</v>
          </cell>
          <cell r="AH6" t="str">
            <v>2008 Q3</v>
          </cell>
          <cell r="AI6" t="str">
            <v>2008 Q4</v>
          </cell>
          <cell r="AJ6" t="str">
            <v xml:space="preserve">2009 Q1 </v>
          </cell>
          <cell r="AK6" t="str">
            <v>2009 Q2</v>
          </cell>
          <cell r="AL6" t="str">
            <v>2009 Q3</v>
          </cell>
          <cell r="AM6" t="str">
            <v>2009 Q4</v>
          </cell>
          <cell r="AN6" t="str">
            <v>2010 Q1</v>
          </cell>
          <cell r="AO6" t="str">
            <v>2010 Q2</v>
          </cell>
          <cell r="AP6" t="str">
            <v>2010 Q3</v>
          </cell>
          <cell r="AQ6" t="str">
            <v>2010 Q4</v>
          </cell>
        </row>
        <row r="7">
          <cell r="E7" t="str">
            <v>Basel 1</v>
          </cell>
          <cell r="F7" t="str">
            <v>Basel 1</v>
          </cell>
          <cell r="G7" t="str">
            <v>Basel 1</v>
          </cell>
          <cell r="H7" t="str">
            <v>Basel 1</v>
          </cell>
          <cell r="I7" t="str">
            <v>Basel 2</v>
          </cell>
          <cell r="J7" t="str">
            <v>Basel 2</v>
          </cell>
          <cell r="K7" t="str">
            <v>Basel 2</v>
          </cell>
          <cell r="L7" t="str">
            <v>Basel 2</v>
          </cell>
          <cell r="M7" t="str">
            <v>Basel 2</v>
          </cell>
          <cell r="N7" t="str">
            <v>Basel 2</v>
          </cell>
          <cell r="AJ7" t="str">
            <v>Basel 2</v>
          </cell>
          <cell r="AK7" t="str">
            <v>Basel 2</v>
          </cell>
          <cell r="AL7" t="str">
            <v>Basel 2</v>
          </cell>
          <cell r="AM7" t="str">
            <v>Basel 2</v>
          </cell>
          <cell r="AN7" t="str">
            <v>Basel 2</v>
          </cell>
          <cell r="AO7" t="str">
            <v>Basel 2</v>
          </cell>
          <cell r="AP7" t="str">
            <v>Basel 2</v>
          </cell>
          <cell r="AQ7" t="str">
            <v>Basel 2</v>
          </cell>
        </row>
        <row r="9">
          <cell r="D9" t="str">
            <v>Number of Shares</v>
          </cell>
        </row>
        <row r="10">
          <cell r="D10" t="str">
            <v>Total Number of Shares (BoP)</v>
          </cell>
          <cell r="E10">
            <v>441.15700000000004</v>
          </cell>
          <cell r="F10">
            <v>437.83600000000001</v>
          </cell>
          <cell r="G10">
            <v>443.06599999999997</v>
          </cell>
          <cell r="H10">
            <v>463.47699999999998</v>
          </cell>
          <cell r="I10">
            <v>466.58300000000003</v>
          </cell>
          <cell r="J10">
            <v>580.72724400000004</v>
          </cell>
          <cell r="K10">
            <v>739.80626500000005</v>
          </cell>
          <cell r="L10">
            <v>742.04126500000007</v>
          </cell>
          <cell r="M10">
            <v>757.87828983450959</v>
          </cell>
          <cell r="N10">
            <v>776.93085233647173</v>
          </cell>
          <cell r="T10" t="str">
            <v>price</v>
          </cell>
          <cell r="U10" t="str">
            <v>nosh</v>
          </cell>
          <cell r="V10" t="str">
            <v>Toal</v>
          </cell>
          <cell r="AN10">
            <v>739.80626500000005</v>
          </cell>
          <cell r="AO10">
            <v>739.80600000000004</v>
          </cell>
          <cell r="AP10">
            <v>740.58100000000002</v>
          </cell>
        </row>
        <row r="11">
          <cell r="D11" t="str">
            <v>New shares</v>
          </cell>
          <cell r="E11">
            <v>0</v>
          </cell>
          <cell r="F11">
            <v>0</v>
          </cell>
          <cell r="G11">
            <v>0</v>
          </cell>
          <cell r="H11">
            <v>0</v>
          </cell>
          <cell r="I11">
            <v>105.30500000000001</v>
          </cell>
          <cell r="J11">
            <v>159.07902100000001</v>
          </cell>
          <cell r="K11">
            <v>2.2350000000000136</v>
          </cell>
          <cell r="L11">
            <v>15.837024834509537</v>
          </cell>
          <cell r="M11">
            <v>19.052562501962143</v>
          </cell>
          <cell r="N11">
            <v>23.690709588519127</v>
          </cell>
          <cell r="P11">
            <v>568782</v>
          </cell>
          <cell r="S11">
            <v>1700</v>
          </cell>
          <cell r="T11">
            <v>37.74</v>
          </cell>
          <cell r="U11">
            <v>45.045045045045043</v>
          </cell>
          <cell r="V11">
            <v>720.94126500000004</v>
          </cell>
          <cell r="AN11">
            <v>-2.6500000001306034E-4</v>
          </cell>
          <cell r="AO11">
            <v>0.77499999999997726</v>
          </cell>
          <cell r="AP11">
            <v>1.4600000000000364</v>
          </cell>
        </row>
        <row r="12">
          <cell r="D12" t="str">
            <v>Shares Deleted (Buy Back)</v>
          </cell>
          <cell r="E12">
            <v>0</v>
          </cell>
          <cell r="F12">
            <v>0</v>
          </cell>
          <cell r="G12">
            <v>0</v>
          </cell>
          <cell r="H12">
            <v>0</v>
          </cell>
          <cell r="I12">
            <v>0</v>
          </cell>
          <cell r="J12">
            <v>0</v>
          </cell>
          <cell r="K12">
            <v>0</v>
          </cell>
          <cell r="L12">
            <v>0</v>
          </cell>
          <cell r="M12">
            <v>0</v>
          </cell>
          <cell r="N12">
            <v>0</v>
          </cell>
          <cell r="P12">
            <v>463477</v>
          </cell>
          <cell r="S12">
            <v>1700</v>
          </cell>
          <cell r="T12">
            <v>39.472999999999999</v>
          </cell>
          <cell r="U12">
            <v>43.067413168494923</v>
          </cell>
          <cell r="V12">
            <v>-1.9776318765501202</v>
          </cell>
          <cell r="W12">
            <v>718.96363312344988</v>
          </cell>
          <cell r="X12">
            <v>-2.7431248182889778E-3</v>
          </cell>
          <cell r="AN12">
            <v>0</v>
          </cell>
          <cell r="AO12">
            <v>0</v>
          </cell>
          <cell r="AP12">
            <v>0</v>
          </cell>
        </row>
        <row r="13">
          <cell r="D13" t="str">
            <v>Adjustment Factor</v>
          </cell>
          <cell r="E13">
            <v>1</v>
          </cell>
          <cell r="F13">
            <v>1</v>
          </cell>
          <cell r="G13">
            <v>1</v>
          </cell>
          <cell r="H13">
            <v>1</v>
          </cell>
          <cell r="I13">
            <v>1</v>
          </cell>
          <cell r="J13">
            <v>1</v>
          </cell>
          <cell r="K13">
            <v>1</v>
          </cell>
          <cell r="L13">
            <v>1</v>
          </cell>
          <cell r="M13">
            <v>1</v>
          </cell>
          <cell r="N13">
            <v>1</v>
          </cell>
          <cell r="P13">
            <v>105305</v>
          </cell>
          <cell r="S13">
            <v>1700</v>
          </cell>
          <cell r="T13">
            <v>39.472999999999999</v>
          </cell>
          <cell r="U13">
            <v>43.067413168494923</v>
          </cell>
          <cell r="V13">
            <v>43.067413168494923</v>
          </cell>
          <cell r="W13">
            <v>762.03104629194479</v>
          </cell>
          <cell r="X13">
            <v>5.6994630889861453E-2</v>
          </cell>
          <cell r="AN13">
            <v>1</v>
          </cell>
          <cell r="AO13">
            <v>1</v>
          </cell>
          <cell r="AP13">
            <v>1</v>
          </cell>
        </row>
        <row r="14">
          <cell r="D14" t="str">
            <v>Total Number of Shares (EOP)</v>
          </cell>
          <cell r="E14">
            <v>441.15700000000004</v>
          </cell>
          <cell r="F14">
            <v>437.83600000000001</v>
          </cell>
          <cell r="G14">
            <v>443.06599999999997</v>
          </cell>
          <cell r="H14">
            <v>466.58300000000003</v>
          </cell>
          <cell r="I14">
            <v>580.72699999999998</v>
          </cell>
          <cell r="J14">
            <v>739.80626500000005</v>
          </cell>
          <cell r="K14">
            <v>742.04126500000007</v>
          </cell>
          <cell r="L14">
            <v>757.87828983450959</v>
          </cell>
          <cell r="M14">
            <v>776.93085233647173</v>
          </cell>
          <cell r="N14">
            <v>800.62156192499083</v>
          </cell>
          <cell r="W14">
            <v>41.089781291944746</v>
          </cell>
          <cell r="AJ14">
            <v>580.72699999999998</v>
          </cell>
          <cell r="AK14">
            <v>594.53800000000001</v>
          </cell>
          <cell r="AL14">
            <v>605.29600000000005</v>
          </cell>
          <cell r="AN14">
            <v>739.80600000000004</v>
          </cell>
          <cell r="AO14">
            <v>740.58100000000002</v>
          </cell>
          <cell r="AP14">
            <v>742.04100000000005</v>
          </cell>
          <cell r="AQ14">
            <v>742.04100000000005</v>
          </cell>
        </row>
        <row r="15">
          <cell r="D15" t="str">
            <v>Deductions</v>
          </cell>
          <cell r="E15">
            <v>32.847999999999999</v>
          </cell>
          <cell r="F15">
            <v>31.64</v>
          </cell>
          <cell r="G15">
            <v>22.908999999999999</v>
          </cell>
          <cell r="H15">
            <v>27.701000000000001</v>
          </cell>
          <cell r="I15">
            <v>20.119999999999997</v>
          </cell>
          <cell r="J15">
            <v>21.745000000000001</v>
          </cell>
          <cell r="K15">
            <v>21.1</v>
          </cell>
          <cell r="L15">
            <v>21.1</v>
          </cell>
          <cell r="M15">
            <v>21.1</v>
          </cell>
          <cell r="N15">
            <v>21.1</v>
          </cell>
          <cell r="AJ15">
            <v>20.448</v>
          </cell>
          <cell r="AK15">
            <v>21.070999999999998</v>
          </cell>
          <cell r="AL15">
            <v>21.013999999999999</v>
          </cell>
          <cell r="AN15">
            <v>21.009</v>
          </cell>
          <cell r="AO15">
            <v>21.116</v>
          </cell>
          <cell r="AP15">
            <v>21.116</v>
          </cell>
        </row>
        <row r="16">
          <cell r="D16" t="str">
            <v xml:space="preserve">   Stock Options awarded to staff</v>
          </cell>
          <cell r="E16">
            <v>12.693</v>
          </cell>
          <cell r="F16">
            <v>16.456</v>
          </cell>
          <cell r="G16">
            <v>11.939</v>
          </cell>
          <cell r="H16">
            <v>8.6750000000000007</v>
          </cell>
          <cell r="I16">
            <v>9.8719999999999999</v>
          </cell>
          <cell r="J16">
            <v>11.444000000000001</v>
          </cell>
          <cell r="K16">
            <v>12.1</v>
          </cell>
          <cell r="L16">
            <v>12.1</v>
          </cell>
          <cell r="M16">
            <v>12.1</v>
          </cell>
          <cell r="N16">
            <v>12.1</v>
          </cell>
          <cell r="AJ16">
            <v>9.2850000000000001</v>
          </cell>
          <cell r="AK16">
            <v>12.084</v>
          </cell>
          <cell r="AL16">
            <v>12.026999999999999</v>
          </cell>
          <cell r="AN16">
            <v>12.022</v>
          </cell>
          <cell r="AO16">
            <v>12.129</v>
          </cell>
          <cell r="AP16">
            <v>11.558999999999999</v>
          </cell>
        </row>
        <row r="17">
          <cell r="D17" t="str">
            <v xml:space="preserve">   Treasury shares &amp; share buybacks</v>
          </cell>
          <cell r="E17">
            <v>20.155000000000001</v>
          </cell>
          <cell r="F17">
            <v>15.183999999999999</v>
          </cell>
          <cell r="G17">
            <v>10.97</v>
          </cell>
          <cell r="H17">
            <v>19.026</v>
          </cell>
          <cell r="I17">
            <v>10.247999999999999</v>
          </cell>
          <cell r="J17">
            <v>10.301</v>
          </cell>
          <cell r="K17">
            <v>9</v>
          </cell>
          <cell r="L17">
            <v>9</v>
          </cell>
          <cell r="M17">
            <v>9</v>
          </cell>
          <cell r="N17">
            <v>9</v>
          </cell>
          <cell r="AJ17">
            <v>11.163</v>
          </cell>
          <cell r="AK17">
            <v>8.9870000000000001</v>
          </cell>
          <cell r="AL17">
            <v>8.9870000000000001</v>
          </cell>
          <cell r="AN17">
            <v>8.9870000000000001</v>
          </cell>
          <cell r="AO17">
            <v>8.9870000000000001</v>
          </cell>
          <cell r="AP17">
            <v>9.6050000000000004</v>
          </cell>
        </row>
        <row r="18">
          <cell r="D18" t="str">
            <v>Adjusted Number of shares (EoP)</v>
          </cell>
          <cell r="E18">
            <v>408.30900000000003</v>
          </cell>
          <cell r="F18">
            <v>406.19600000000003</v>
          </cell>
          <cell r="G18">
            <v>420.15699999999998</v>
          </cell>
          <cell r="H18">
            <v>438.88200000000001</v>
          </cell>
          <cell r="I18">
            <v>560.60699999999997</v>
          </cell>
          <cell r="J18">
            <v>718.06126500000005</v>
          </cell>
          <cell r="K18">
            <v>720.94126500000004</v>
          </cell>
          <cell r="L18">
            <v>736.77828983450956</v>
          </cell>
          <cell r="M18">
            <v>755.83085233647171</v>
          </cell>
          <cell r="N18">
            <v>779.52156192499081</v>
          </cell>
          <cell r="AJ18">
            <v>560.279</v>
          </cell>
          <cell r="AK18">
            <v>573.46699999999998</v>
          </cell>
          <cell r="AL18">
            <v>584.28200000000004</v>
          </cell>
          <cell r="AM18">
            <v>718.06126500000005</v>
          </cell>
          <cell r="AN18">
            <v>718.79700000000003</v>
          </cell>
          <cell r="AO18">
            <v>719.46500000000003</v>
          </cell>
          <cell r="AP18">
            <v>720.92500000000007</v>
          </cell>
          <cell r="AQ18">
            <v>720.92500000000007</v>
          </cell>
          <cell r="AS18" t="str">
            <v>mstag:periodEndBasicSharesOutstanding</v>
          </cell>
          <cell r="AT18">
            <v>6</v>
          </cell>
          <cell r="AU18" t="str">
            <v>ms_eqr_gcim_Decimal:ms_eqr_gcim_decimal</v>
          </cell>
          <cell r="AV18" t="b">
            <v>0</v>
          </cell>
        </row>
        <row r="19">
          <cell r="D19" t="str">
            <v>Avg  Adjusted Number of Shares</v>
          </cell>
          <cell r="E19">
            <v>408.30900000000003</v>
          </cell>
          <cell r="F19">
            <v>407.25250000000005</v>
          </cell>
          <cell r="G19">
            <v>413.17650000000003</v>
          </cell>
          <cell r="H19">
            <v>429.51949999999999</v>
          </cell>
          <cell r="I19">
            <v>499.74450000000002</v>
          </cell>
          <cell r="J19">
            <v>639.33413250000001</v>
          </cell>
          <cell r="K19">
            <v>718</v>
          </cell>
          <cell r="L19">
            <v>728.8597774172548</v>
          </cell>
          <cell r="M19">
            <v>746.30457108549058</v>
          </cell>
          <cell r="N19">
            <v>767.6762071307312</v>
          </cell>
          <cell r="AN19">
            <v>718.42913250000004</v>
          </cell>
          <cell r="AO19">
            <v>719.13100000000009</v>
          </cell>
          <cell r="AS19" t="str">
            <v>mstag:averageBasicSharesOutstanding</v>
          </cell>
          <cell r="AT19">
            <v>6</v>
          </cell>
          <cell r="AU19" t="str">
            <v>ms_eqr_gcim_Decimal:ms_eqr_gcim_decimal</v>
          </cell>
          <cell r="AV19" t="b">
            <v>0</v>
          </cell>
        </row>
        <row r="21">
          <cell r="D21" t="str">
            <v>Dividends</v>
          </cell>
        </row>
        <row r="22">
          <cell r="D22" t="str">
            <v>Net profit</v>
          </cell>
          <cell r="E22">
            <v>3281</v>
          </cell>
          <cell r="F22">
            <v>4400</v>
          </cell>
          <cell r="G22">
            <v>5221.8</v>
          </cell>
          <cell r="H22">
            <v>947</v>
          </cell>
          <cell r="I22">
            <v>1991</v>
          </cell>
          <cell r="J22">
            <v>675</v>
          </cell>
          <cell r="K22">
            <v>3644.0240000166705</v>
          </cell>
          <cell r="L22">
            <v>4383.9039052133849</v>
          </cell>
          <cell r="M22">
            <v>5451.119463415449</v>
          </cell>
          <cell r="N22">
            <v>6512.395249182814</v>
          </cell>
        </row>
        <row r="23">
          <cell r="D23" t="str">
            <v>Remuneration of other equity instruments</v>
          </cell>
          <cell r="K23">
            <v>298</v>
          </cell>
          <cell r="L23">
            <v>298</v>
          </cell>
          <cell r="M23">
            <v>298</v>
          </cell>
          <cell r="N23">
            <v>298</v>
          </cell>
        </row>
        <row r="24">
          <cell r="D24" t="str">
            <v>Net profit available for distribution</v>
          </cell>
          <cell r="K24">
            <v>3346.0240000166705</v>
          </cell>
          <cell r="L24">
            <v>4085.9039052133849</v>
          </cell>
          <cell r="M24">
            <v>5153.119463415449</v>
          </cell>
          <cell r="N24">
            <v>6214.395249182814</v>
          </cell>
        </row>
        <row r="26">
          <cell r="D26" t="str">
            <v>Dividend paid (€ m)</v>
          </cell>
          <cell r="E26">
            <v>1339</v>
          </cell>
          <cell r="F26">
            <v>1874</v>
          </cell>
          <cell r="G26">
            <v>2323</v>
          </cell>
          <cell r="H26">
            <v>473</v>
          </cell>
          <cell r="I26">
            <v>715</v>
          </cell>
          <cell r="J26">
            <v>184.95156625000001</v>
          </cell>
          <cell r="K26">
            <v>1275.4084000058347</v>
          </cell>
          <cell r="L26">
            <v>1534.3663668246845</v>
          </cell>
          <cell r="M26">
            <v>1907.8918121954071</v>
          </cell>
          <cell r="N26">
            <v>2279.3383372139847</v>
          </cell>
          <cell r="P26">
            <v>2.0694645441389288E-3</v>
          </cell>
          <cell r="Q26">
            <v>5.7066203717988275E-4</v>
          </cell>
          <cell r="R26">
            <v>2.6401265813188117E-3</v>
          </cell>
          <cell r="S26">
            <v>5.0000000000000001E-3</v>
          </cell>
          <cell r="T26">
            <v>7.6401265813188114E-3</v>
          </cell>
          <cell r="U26">
            <v>6.5000000000000002E-2</v>
          </cell>
          <cell r="V26">
            <v>7.2640126581318812E-2</v>
          </cell>
        </row>
        <row r="27">
          <cell r="D27" t="str">
            <v>o/w cash</v>
          </cell>
          <cell r="K27">
            <v>510.16336000233389</v>
          </cell>
          <cell r="L27">
            <v>613.74654672987378</v>
          </cell>
          <cell r="M27">
            <v>763.15672487816278</v>
          </cell>
          <cell r="N27">
            <v>2279.3383372139847</v>
          </cell>
        </row>
        <row r="28">
          <cell r="D28" t="str">
            <v>o/w scrip</v>
          </cell>
          <cell r="K28">
            <v>765.24504000350078</v>
          </cell>
          <cell r="L28">
            <v>920.61982009481073</v>
          </cell>
          <cell r="M28">
            <v>1144.7350873172443</v>
          </cell>
          <cell r="N28">
            <v>0</v>
          </cell>
        </row>
        <row r="29">
          <cell r="D29" t="str">
            <v>Assumed share price for scrip</v>
          </cell>
          <cell r="K29">
            <v>48.32</v>
          </cell>
          <cell r="L29">
            <v>48.32</v>
          </cell>
          <cell r="M29">
            <v>48.32</v>
          </cell>
          <cell r="N29">
            <v>48.32</v>
          </cell>
        </row>
        <row r="31">
          <cell r="D31" t="str">
            <v>DPS</v>
          </cell>
          <cell r="E31">
            <v>3.28</v>
          </cell>
          <cell r="F31">
            <v>4.47</v>
          </cell>
          <cell r="G31">
            <v>5.2</v>
          </cell>
          <cell r="H31">
            <v>0.9</v>
          </cell>
          <cell r="I31">
            <v>1.2</v>
          </cell>
          <cell r="J31">
            <v>0.25</v>
          </cell>
          <cell r="K31">
            <v>1.7763348189496304</v>
          </cell>
          <cell r="L31">
            <v>2.1051598872169572</v>
          </cell>
          <cell r="M31">
            <v>2.5564519984386567</v>
          </cell>
          <cell r="N31">
            <v>2.9691402651819132</v>
          </cell>
        </row>
        <row r="32">
          <cell r="D32" t="str">
            <v>Payout ratio (% net profit)</v>
          </cell>
          <cell r="E32">
            <v>0.40810728436452304</v>
          </cell>
          <cell r="F32">
            <v>0.4259090909090909</v>
          </cell>
          <cell r="G32">
            <v>0.4448657551036041</v>
          </cell>
          <cell r="H32">
            <v>0.49947201689545934</v>
          </cell>
          <cell r="I32">
            <v>0.35911602209944754</v>
          </cell>
          <cell r="J32">
            <v>0.55555555555555558</v>
          </cell>
          <cell r="K32">
            <v>0.35</v>
          </cell>
          <cell r="L32">
            <v>0.35</v>
          </cell>
          <cell r="M32">
            <v>0.35</v>
          </cell>
          <cell r="N32">
            <v>0.35</v>
          </cell>
        </row>
        <row r="33">
          <cell r="D33" t="str">
            <v>Payout ratio (% available net profit)</v>
          </cell>
          <cell r="K33">
            <v>0.38117132453308178</v>
          </cell>
          <cell r="L33">
            <v>0.37552678732040634</v>
          </cell>
          <cell r="M33">
            <v>0.37024016728905224</v>
          </cell>
          <cell r="N33">
            <v>0.3667836122129044</v>
          </cell>
        </row>
        <row r="34">
          <cell r="D34" t="str">
            <v>Assumed scrip dividend</v>
          </cell>
          <cell r="K34">
            <v>0.6</v>
          </cell>
          <cell r="L34">
            <v>0.6</v>
          </cell>
          <cell r="M34">
            <v>0.6</v>
          </cell>
          <cell r="N34">
            <v>0</v>
          </cell>
        </row>
        <row r="35">
          <cell r="D35" t="str">
            <v>Scrip dividend</v>
          </cell>
          <cell r="K35">
            <v>765.24504000350078</v>
          </cell>
          <cell r="L35">
            <v>920.61982009481073</v>
          </cell>
          <cell r="M35">
            <v>1144.7350873172443</v>
          </cell>
          <cell r="N35">
            <v>0</v>
          </cell>
        </row>
        <row r="37">
          <cell r="D37" t="str">
            <v>Risk Weighted Assets</v>
          </cell>
        </row>
        <row r="38">
          <cell r="D38" t="str">
            <v>Allocated RWA per business (EoP)</v>
          </cell>
          <cell r="E38">
            <v>192080</v>
          </cell>
          <cell r="F38">
            <v>220155</v>
          </cell>
          <cell r="G38">
            <v>252055</v>
          </cell>
          <cell r="H38">
            <v>295258.47583233786</v>
          </cell>
          <cell r="I38">
            <v>310855.78000000003</v>
          </cell>
          <cell r="J38">
            <v>310858.36</v>
          </cell>
          <cell r="K38">
            <v>338264.40387570171</v>
          </cell>
          <cell r="L38">
            <v>369696.45182799589</v>
          </cell>
          <cell r="M38">
            <v>404491.901825384</v>
          </cell>
          <cell r="N38">
            <v>421215.54772634979</v>
          </cell>
          <cell r="P38">
            <v>184020</v>
          </cell>
          <cell r="Q38">
            <v>186780</v>
          </cell>
          <cell r="R38">
            <v>194220</v>
          </cell>
          <cell r="S38">
            <v>194680</v>
          </cell>
          <cell r="T38">
            <v>199020</v>
          </cell>
          <cell r="U38">
            <v>207980</v>
          </cell>
          <cell r="V38">
            <v>219020</v>
          </cell>
          <cell r="W38">
            <v>230880</v>
          </cell>
          <cell r="X38">
            <v>236820</v>
          </cell>
          <cell r="Y38">
            <v>246780</v>
          </cell>
          <cell r="Z38">
            <v>250420</v>
          </cell>
          <cell r="AA38">
            <v>258380</v>
          </cell>
          <cell r="AB38">
            <v>267720</v>
          </cell>
          <cell r="AC38">
            <v>282880</v>
          </cell>
          <cell r="AD38">
            <v>291420</v>
          </cell>
          <cell r="AE38">
            <v>292280</v>
          </cell>
          <cell r="AF38">
            <v>327729.12688534474</v>
          </cell>
          <cell r="AG38">
            <v>341401.01172954426</v>
          </cell>
          <cell r="AJ38">
            <v>292983.99333333335</v>
          </cell>
          <cell r="AK38">
            <v>310800.06</v>
          </cell>
          <cell r="AL38">
            <v>301407.25</v>
          </cell>
          <cell r="AM38">
            <v>310908.36</v>
          </cell>
          <cell r="AN38">
            <v>316308.36</v>
          </cell>
          <cell r="AO38">
            <v>330200</v>
          </cell>
          <cell r="AP38">
            <v>336752</v>
          </cell>
          <cell r="AQ38">
            <v>336282.97228070174</v>
          </cell>
        </row>
        <row r="39">
          <cell r="D39" t="str">
            <v>Growth (%)</v>
          </cell>
          <cell r="F39">
            <v>0.14616305705955845</v>
          </cell>
          <cell r="G39">
            <v>0.14489791283413966</v>
          </cell>
          <cell r="H39">
            <v>0.1714049546025187</v>
          </cell>
          <cell r="I39">
            <v>5.2825932003113918E-2</v>
          </cell>
          <cell r="J39">
            <v>8.2996687400527236E-6</v>
          </cell>
          <cell r="K39">
            <v>8.8162479772786906E-2</v>
          </cell>
          <cell r="L39">
            <v>9.2921535911429043E-2</v>
          </cell>
          <cell r="M39">
            <v>9.4118971998078393E-2</v>
          </cell>
          <cell r="N39">
            <v>4.1344822542789039E-2</v>
          </cell>
          <cell r="AN39">
            <v>7.9609696083738246E-2</v>
          </cell>
          <cell r="AO39">
            <v>6.2419357319300373E-2</v>
          </cell>
          <cell r="AP39">
            <v>0.11726575920121363</v>
          </cell>
          <cell r="AQ39">
            <v>8.1614441891179057E-2</v>
          </cell>
        </row>
        <row r="40">
          <cell r="D40" t="str">
            <v>Non Allocated RWA (EoP)</v>
          </cell>
          <cell r="E40">
            <v>22920</v>
          </cell>
          <cell r="F40">
            <v>34645</v>
          </cell>
          <cell r="G40">
            <v>33445</v>
          </cell>
          <cell r="H40">
            <v>31241.524167662137</v>
          </cell>
          <cell r="I40">
            <v>34644.219999999972</v>
          </cell>
          <cell r="J40">
            <v>13241.640000000014</v>
          </cell>
          <cell r="K40">
            <v>3.8</v>
          </cell>
          <cell r="L40">
            <v>3.8</v>
          </cell>
          <cell r="M40">
            <v>3.8</v>
          </cell>
          <cell r="N40">
            <v>3.8</v>
          </cell>
          <cell r="AL40">
            <v>-32.592750000000024</v>
          </cell>
          <cell r="AM40">
            <v>-13.191640000000064</v>
          </cell>
          <cell r="AN40">
            <v>-9.6916400000000067</v>
          </cell>
          <cell r="AO40">
            <v>-0.10000000000002274</v>
          </cell>
          <cell r="AP40">
            <v>3.7520000000000095</v>
          </cell>
        </row>
        <row r="41">
          <cell r="D41" t="str">
            <v>Growth (%)</v>
          </cell>
        </row>
        <row r="42">
          <cell r="D42" t="str">
            <v>Stated RWA (EoP) (€ bn)</v>
          </cell>
          <cell r="E42">
            <v>215</v>
          </cell>
          <cell r="F42">
            <v>254.8</v>
          </cell>
          <cell r="G42">
            <v>285.5</v>
          </cell>
          <cell r="H42">
            <v>326.5</v>
          </cell>
          <cell r="I42">
            <v>345.5</v>
          </cell>
          <cell r="J42">
            <v>324.10000000000002</v>
          </cell>
          <cell r="K42">
            <v>338.26820387570172</v>
          </cell>
          <cell r="L42">
            <v>369.70025182799588</v>
          </cell>
          <cell r="M42">
            <v>404.495701825384</v>
          </cell>
          <cell r="N42">
            <v>421.21934772634978</v>
          </cell>
          <cell r="P42">
            <v>201.9</v>
          </cell>
          <cell r="Q42">
            <v>207.9</v>
          </cell>
          <cell r="R42">
            <v>213.2</v>
          </cell>
          <cell r="S42">
            <v>215</v>
          </cell>
          <cell r="T42">
            <v>221.3</v>
          </cell>
          <cell r="U42">
            <v>234.4</v>
          </cell>
          <cell r="V42">
            <v>243.6</v>
          </cell>
          <cell r="W42">
            <v>254.8</v>
          </cell>
          <cell r="X42">
            <v>263.39999999999998</v>
          </cell>
          <cell r="Y42">
            <v>272.89999999999998</v>
          </cell>
          <cell r="Z42">
            <v>277.3</v>
          </cell>
          <cell r="AA42">
            <v>285.5</v>
          </cell>
          <cell r="AB42">
            <v>300.39999999999998</v>
          </cell>
          <cell r="AC42">
            <v>317.2</v>
          </cell>
          <cell r="AD42">
            <v>324.2</v>
          </cell>
          <cell r="AE42">
            <v>326.5</v>
          </cell>
          <cell r="AF42">
            <v>329.1</v>
          </cell>
          <cell r="AG42">
            <v>340.4</v>
          </cell>
          <cell r="AH42">
            <v>340.2</v>
          </cell>
          <cell r="AI42">
            <v>345.5</v>
          </cell>
          <cell r="AJ42">
            <v>343.2</v>
          </cell>
          <cell r="AK42">
            <v>335.7</v>
          </cell>
          <cell r="AL42">
            <v>334</v>
          </cell>
          <cell r="AM42">
            <v>324.10000000000002</v>
          </cell>
          <cell r="AN42">
            <v>326</v>
          </cell>
          <cell r="AO42">
            <v>330.3</v>
          </cell>
          <cell r="AP42">
            <v>333</v>
          </cell>
          <cell r="AQ42">
            <v>338.26820387570172</v>
          </cell>
        </row>
        <row r="43">
          <cell r="D43" t="str">
            <v>Growth (%)</v>
          </cell>
          <cell r="F43">
            <v>0.18511627906976758</v>
          </cell>
          <cell r="G43">
            <v>0.1204866562009419</v>
          </cell>
          <cell r="H43">
            <v>0.14360770577933457</v>
          </cell>
          <cell r="I43">
            <v>5.8192955589586592E-2</v>
          </cell>
          <cell r="J43">
            <v>-6.1939218523878403E-2</v>
          </cell>
          <cell r="K43">
            <v>4.3715531859616519E-2</v>
          </cell>
          <cell r="L43">
            <v>9.2920492059738624E-2</v>
          </cell>
          <cell r="M43">
            <v>9.4118004587069537E-2</v>
          </cell>
          <cell r="N43">
            <v>4.1344434132418062E-2</v>
          </cell>
          <cell r="AJ43">
            <v>4.2844120328167534E-2</v>
          </cell>
          <cell r="AK43">
            <v>-1.3807285546415971E-2</v>
          </cell>
          <cell r="AL43">
            <v>-1.8224573780129316E-2</v>
          </cell>
          <cell r="AM43">
            <v>-6.1939218523878403E-2</v>
          </cell>
          <cell r="AN43">
            <v>-5.011655011655014E-2</v>
          </cell>
          <cell r="AO43">
            <v>-1.6085790884718398E-2</v>
          </cell>
          <cell r="AP43">
            <v>-2.9940119760478723E-3</v>
          </cell>
        </row>
        <row r="44">
          <cell r="D44" t="str">
            <v>Average Stated  RWA (€ bn)</v>
          </cell>
          <cell r="E44">
            <v>209.5</v>
          </cell>
          <cell r="F44">
            <v>238.52500000000003</v>
          </cell>
          <cell r="G44">
            <v>274.77499999999998</v>
          </cell>
          <cell r="H44">
            <v>306</v>
          </cell>
          <cell r="I44">
            <v>336</v>
          </cell>
          <cell r="J44">
            <v>334.8</v>
          </cell>
          <cell r="K44">
            <v>331.18410193785087</v>
          </cell>
          <cell r="L44">
            <v>353.9842278518488</v>
          </cell>
          <cell r="M44">
            <v>387.09797682668994</v>
          </cell>
          <cell r="N44">
            <v>412.85752477586686</v>
          </cell>
          <cell r="T44">
            <v>209.5</v>
          </cell>
          <cell r="U44">
            <v>214.35000000000002</v>
          </cell>
          <cell r="V44">
            <v>220.97499999999999</v>
          </cell>
          <cell r="W44">
            <v>228.57500000000002</v>
          </cell>
          <cell r="X44">
            <v>238.52500000000003</v>
          </cell>
          <cell r="Y44">
            <v>249.04999999999998</v>
          </cell>
          <cell r="Z44">
            <v>258.67499999999995</v>
          </cell>
          <cell r="AA44">
            <v>267.10000000000002</v>
          </cell>
          <cell r="AB44">
            <v>274.77499999999998</v>
          </cell>
          <cell r="AC44">
            <v>284.02499999999998</v>
          </cell>
          <cell r="AD44">
            <v>295.09999999999997</v>
          </cell>
          <cell r="AE44">
            <v>306.82499999999999</v>
          </cell>
          <cell r="AF44">
            <v>317.07499999999999</v>
          </cell>
          <cell r="AG44">
            <v>324.25</v>
          </cell>
          <cell r="AH44">
            <v>330.05</v>
          </cell>
          <cell r="AI44">
            <v>334.05</v>
          </cell>
          <cell r="AJ44">
            <v>344.35</v>
          </cell>
          <cell r="AK44">
            <v>339.45</v>
          </cell>
          <cell r="AL44">
            <v>334.85</v>
          </cell>
          <cell r="AM44">
            <v>329.05</v>
          </cell>
          <cell r="AN44">
            <v>325.05</v>
          </cell>
          <cell r="AO44">
            <v>328.15</v>
          </cell>
          <cell r="AP44">
            <v>331.65</v>
          </cell>
        </row>
        <row r="45">
          <cell r="D45" t="str">
            <v>Growth (%)</v>
          </cell>
          <cell r="F45">
            <v>0.13854415274463028</v>
          </cell>
          <cell r="G45">
            <v>0.15197568389057725</v>
          </cell>
          <cell r="H45">
            <v>0.11363843144390873</v>
          </cell>
          <cell r="I45">
            <v>9.8039215686274606E-2</v>
          </cell>
          <cell r="J45">
            <v>-3.5714285714285587E-3</v>
          </cell>
          <cell r="K45">
            <v>-1.0800173423384574E-2</v>
          </cell>
          <cell r="L45">
            <v>6.8844264506019437E-2</v>
          </cell>
          <cell r="M45">
            <v>9.3545831620215791E-2</v>
          </cell>
          <cell r="N45">
            <v>6.6545292125641531E-2</v>
          </cell>
          <cell r="AJ45">
            <v>8.6020657573129489E-2</v>
          </cell>
          <cell r="AK45">
            <v>4.6877409406322235E-2</v>
          </cell>
          <cell r="AL45">
            <v>1.4543251022572479E-2</v>
          </cell>
          <cell r="AM45">
            <v>-1.4967819188744236E-2</v>
          </cell>
          <cell r="AN45">
            <v>-5.6047625961957337E-2</v>
          </cell>
          <cell r="AO45">
            <v>-3.32891442038592E-2</v>
          </cell>
          <cell r="AP45">
            <v>-9.5565178438108411E-3</v>
          </cell>
        </row>
        <row r="46">
          <cell r="AS46">
            <v>391.2</v>
          </cell>
          <cell r="AU46">
            <v>0.54408901251738528</v>
          </cell>
        </row>
        <row r="47">
          <cell r="D47" t="str">
            <v>Solvency Calculation</v>
          </cell>
          <cell r="AS47">
            <v>0.36121883656509696</v>
          </cell>
          <cell r="AU47">
            <v>0.38863500894098951</v>
          </cell>
        </row>
        <row r="48">
          <cell r="C48" t="str">
            <v xml:space="preserve"> +</v>
          </cell>
          <cell r="D48" t="str">
            <v>Group Shareholder Equity post distribution</v>
          </cell>
          <cell r="E48">
            <v>18560</v>
          </cell>
          <cell r="F48">
            <v>23190</v>
          </cell>
          <cell r="G48">
            <v>29054</v>
          </cell>
          <cell r="H48">
            <v>27241</v>
          </cell>
          <cell r="I48">
            <v>36085</v>
          </cell>
          <cell r="J48">
            <v>42204</v>
          </cell>
          <cell r="K48">
            <v>47025.072433766669</v>
          </cell>
          <cell r="L48">
            <v>50600.812978977716</v>
          </cell>
          <cell r="M48">
            <v>55140.185895663293</v>
          </cell>
          <cell r="N48">
            <v>60591.424419967945</v>
          </cell>
          <cell r="AM48">
            <v>42204</v>
          </cell>
          <cell r="AN48">
            <v>42500</v>
          </cell>
          <cell r="AO48">
            <v>43851</v>
          </cell>
          <cell r="AP48">
            <v>43700</v>
          </cell>
        </row>
        <row r="50">
          <cell r="C50" t="str">
            <v xml:space="preserve"> -</v>
          </cell>
          <cell r="D50" t="str">
            <v>Dividends</v>
          </cell>
          <cell r="E50">
            <v>-1339</v>
          </cell>
          <cell r="F50">
            <v>-1874</v>
          </cell>
          <cell r="G50">
            <v>-2323</v>
          </cell>
          <cell r="H50">
            <v>-473</v>
          </cell>
          <cell r="I50">
            <v>-1172</v>
          </cell>
          <cell r="J50">
            <v>-392</v>
          </cell>
          <cell r="K50">
            <v>-1275.4084000058347</v>
          </cell>
          <cell r="L50">
            <v>-1534.3663668246845</v>
          </cell>
          <cell r="M50">
            <v>-1907.8918121954071</v>
          </cell>
          <cell r="N50">
            <v>-2279.3383372139847</v>
          </cell>
          <cell r="AM50">
            <v>-392</v>
          </cell>
          <cell r="AN50">
            <v>0</v>
          </cell>
        </row>
        <row r="51">
          <cell r="C51" t="str">
            <v>+</v>
          </cell>
          <cell r="D51" t="str">
            <v>Scrip impact</v>
          </cell>
          <cell r="N51">
            <v>0</v>
          </cell>
        </row>
        <row r="52">
          <cell r="C52" t="str">
            <v>+</v>
          </cell>
          <cell r="D52" t="str">
            <v>Minorities</v>
          </cell>
          <cell r="E52">
            <v>1668</v>
          </cell>
          <cell r="F52">
            <v>1812</v>
          </cell>
          <cell r="G52">
            <v>2039</v>
          </cell>
          <cell r="H52">
            <v>2331</v>
          </cell>
          <cell r="I52">
            <v>3347</v>
          </cell>
          <cell r="J52">
            <v>2984</v>
          </cell>
          <cell r="K52">
            <v>2984</v>
          </cell>
          <cell r="L52">
            <v>2984</v>
          </cell>
          <cell r="M52">
            <v>2984</v>
          </cell>
          <cell r="N52">
            <v>2984</v>
          </cell>
          <cell r="AM52">
            <v>2984</v>
          </cell>
          <cell r="AN52">
            <v>3000</v>
          </cell>
          <cell r="AO52">
            <v>3000</v>
          </cell>
          <cell r="AP52">
            <v>3100</v>
          </cell>
        </row>
        <row r="53">
          <cell r="C53" t="str">
            <v>+</v>
          </cell>
          <cell r="D53" t="str">
            <v>Preferred shares</v>
          </cell>
          <cell r="E53">
            <v>2049</v>
          </cell>
          <cell r="F53">
            <v>2188</v>
          </cell>
          <cell r="G53">
            <v>2080</v>
          </cell>
          <cell r="H53">
            <v>1439</v>
          </cell>
          <cell r="I53">
            <v>1455</v>
          </cell>
          <cell r="J53">
            <v>1400</v>
          </cell>
          <cell r="K53">
            <v>1000</v>
          </cell>
          <cell r="L53">
            <v>1000</v>
          </cell>
          <cell r="M53">
            <v>1000</v>
          </cell>
          <cell r="N53">
            <v>1000</v>
          </cell>
          <cell r="Q53" t="str">
            <v>Note</v>
          </cell>
          <cell r="AM53">
            <v>1400</v>
          </cell>
          <cell r="AN53">
            <v>1000</v>
          </cell>
          <cell r="AO53">
            <v>1000</v>
          </cell>
          <cell r="AP53">
            <v>1000</v>
          </cell>
        </row>
        <row r="54">
          <cell r="C54" t="str">
            <v>-</v>
          </cell>
          <cell r="D54" t="str">
            <v>Prudential deductions (Goodwill &amp; Intangible &amp; Basle II)</v>
          </cell>
          <cell r="E54">
            <v>-4376</v>
          </cell>
          <cell r="F54">
            <v>-5890</v>
          </cell>
          <cell r="G54">
            <v>-8523</v>
          </cell>
          <cell r="H54">
            <v>-8922</v>
          </cell>
          <cell r="I54">
            <v>-9394</v>
          </cell>
          <cell r="J54">
            <v>-11503</v>
          </cell>
          <cell r="K54">
            <v>-13073</v>
          </cell>
          <cell r="L54">
            <v>-13073</v>
          </cell>
          <cell r="M54">
            <v>-13073</v>
          </cell>
          <cell r="N54">
            <v>-13073</v>
          </cell>
          <cell r="Q54" t="str">
            <v>4Q08 prefs</v>
          </cell>
          <cell r="S54">
            <v>1455</v>
          </cell>
          <cell r="V54">
            <v>74.919093851132686</v>
          </cell>
          <cell r="AM54">
            <v>-11503</v>
          </cell>
          <cell r="AN54">
            <v>-11800</v>
          </cell>
          <cell r="AO54">
            <v>-12651</v>
          </cell>
          <cell r="AP54">
            <v>-13100</v>
          </cell>
        </row>
        <row r="55">
          <cell r="C55" t="str">
            <v xml:space="preserve"> =</v>
          </cell>
          <cell r="D55" t="str">
            <v>Total Tier 1 Capital</v>
          </cell>
          <cell r="E55">
            <v>16562</v>
          </cell>
          <cell r="F55">
            <v>19426</v>
          </cell>
          <cell r="G55">
            <v>22327</v>
          </cell>
          <cell r="H55">
            <v>21616</v>
          </cell>
          <cell r="I55">
            <v>30321</v>
          </cell>
          <cell r="J55">
            <v>34693</v>
          </cell>
          <cell r="K55">
            <v>36660.664033760833</v>
          </cell>
          <cell r="L55">
            <v>39977.446612153028</v>
          </cell>
          <cell r="M55">
            <v>44143.294083467888</v>
          </cell>
          <cell r="N55">
            <v>49223.086082753958</v>
          </cell>
          <cell r="Q55" t="str">
            <v>4Q08 hybrids</v>
          </cell>
          <cell r="S55">
            <v>5645</v>
          </cell>
          <cell r="AF55">
            <v>26328.000000000004</v>
          </cell>
          <cell r="AG55">
            <v>27912.799999999999</v>
          </cell>
          <cell r="AH55">
            <v>28917</v>
          </cell>
          <cell r="AI55">
            <v>30404</v>
          </cell>
          <cell r="AJ55">
            <v>29858.399999999998</v>
          </cell>
          <cell r="AK55">
            <v>31891.5</v>
          </cell>
          <cell r="AL55">
            <v>32167.75</v>
          </cell>
          <cell r="AM55">
            <v>34693</v>
          </cell>
          <cell r="AN55">
            <v>34700</v>
          </cell>
          <cell r="AO55">
            <v>35200</v>
          </cell>
          <cell r="AP55">
            <v>34700</v>
          </cell>
        </row>
        <row r="56">
          <cell r="C56" t="str">
            <v xml:space="preserve"> +</v>
          </cell>
          <cell r="D56" t="str">
            <v>Total Tier 2 Capital</v>
          </cell>
          <cell r="E56">
            <v>10092</v>
          </cell>
          <cell r="F56">
            <v>11420</v>
          </cell>
          <cell r="G56">
            <v>11987</v>
          </cell>
          <cell r="H56">
            <v>12936</v>
          </cell>
          <cell r="I56">
            <v>14134</v>
          </cell>
          <cell r="J56">
            <v>12974</v>
          </cell>
          <cell r="K56">
            <v>12974</v>
          </cell>
          <cell r="L56">
            <v>12974</v>
          </cell>
          <cell r="M56">
            <v>12974</v>
          </cell>
          <cell r="N56">
            <v>12974</v>
          </cell>
          <cell r="AM56">
            <v>12974</v>
          </cell>
        </row>
        <row r="57">
          <cell r="C57" t="str">
            <v xml:space="preserve"> -</v>
          </cell>
          <cell r="D57" t="str">
            <v>Others Deductions (holding &amp; affiliates)</v>
          </cell>
          <cell r="E57">
            <v>-2849</v>
          </cell>
          <cell r="F57">
            <v>-1910</v>
          </cell>
          <cell r="G57">
            <v>-2602</v>
          </cell>
          <cell r="H57">
            <v>-5608</v>
          </cell>
          <cell r="I57">
            <v>-2478</v>
          </cell>
          <cell r="J57">
            <v>-5671</v>
          </cell>
          <cell r="K57">
            <v>-5608</v>
          </cell>
          <cell r="L57">
            <v>-5608</v>
          </cell>
          <cell r="M57">
            <v>-5608</v>
          </cell>
          <cell r="N57">
            <v>-5608</v>
          </cell>
          <cell r="AM57">
            <v>-5671</v>
          </cell>
        </row>
        <row r="58">
          <cell r="C58" t="str">
            <v>=</v>
          </cell>
          <cell r="D58" t="str">
            <v>Total risk based capital</v>
          </cell>
          <cell r="E58">
            <v>23805</v>
          </cell>
          <cell r="F58">
            <v>28936</v>
          </cell>
          <cell r="G58">
            <v>31712</v>
          </cell>
          <cell r="H58">
            <v>28944</v>
          </cell>
          <cell r="I58">
            <v>41977</v>
          </cell>
          <cell r="J58">
            <v>41996</v>
          </cell>
          <cell r="K58">
            <v>44026.664033760833</v>
          </cell>
          <cell r="L58">
            <v>47343.446612153028</v>
          </cell>
          <cell r="M58">
            <v>51509.294083467888</v>
          </cell>
          <cell r="N58">
            <v>56589.086082753958</v>
          </cell>
          <cell r="AM58">
            <v>41996</v>
          </cell>
          <cell r="AS58" t="str">
            <v>mstag:totalRiskBasedCapital</v>
          </cell>
          <cell r="AT58">
            <v>6</v>
          </cell>
          <cell r="AU58" t="str">
            <v>ISO4217:EUR</v>
          </cell>
          <cell r="AV58" t="b">
            <v>0</v>
          </cell>
        </row>
        <row r="59">
          <cell r="S59" t="str">
            <v>Q3-09</v>
          </cell>
          <cell r="T59" t="str">
            <v>FY-09</v>
          </cell>
          <cell r="U59" t="str">
            <v>FY-010</v>
          </cell>
          <cell r="V59" t="str">
            <v>FY-011</v>
          </cell>
          <cell r="W59" t="str">
            <v>FY-012</v>
          </cell>
        </row>
        <row r="60">
          <cell r="D60" t="str">
            <v>Core Tier 1 Capital  ( Without Preferred Shares)</v>
          </cell>
          <cell r="E60">
            <v>14513</v>
          </cell>
          <cell r="F60">
            <v>17238</v>
          </cell>
          <cell r="G60">
            <v>20247</v>
          </cell>
          <cell r="H60">
            <v>20177</v>
          </cell>
          <cell r="I60">
            <v>23221</v>
          </cell>
          <cell r="J60">
            <v>26793</v>
          </cell>
          <cell r="K60">
            <v>28860.664033760833</v>
          </cell>
          <cell r="L60">
            <v>32177.446612153028</v>
          </cell>
          <cell r="M60">
            <v>36343.294083467888</v>
          </cell>
          <cell r="N60">
            <v>41423.086082753958</v>
          </cell>
          <cell r="R60" t="str">
            <v>Tangible Book Value</v>
          </cell>
          <cell r="AF60">
            <v>21062.400000000001</v>
          </cell>
          <cell r="AG60">
            <v>22466.400000000001</v>
          </cell>
          <cell r="AH60">
            <v>23133.600000000002</v>
          </cell>
          <cell r="AI60">
            <v>23148.500000000004</v>
          </cell>
          <cell r="AJ60">
            <v>22308</v>
          </cell>
          <cell r="AK60">
            <v>24506.099999999995</v>
          </cell>
          <cell r="AL60">
            <v>24782.349999999995</v>
          </cell>
          <cell r="AM60">
            <v>26793</v>
          </cell>
          <cell r="AN60">
            <v>27700</v>
          </cell>
          <cell r="AO60">
            <v>28075.500000000004</v>
          </cell>
          <cell r="AP60">
            <v>27972</v>
          </cell>
        </row>
        <row r="61">
          <cell r="R61" t="str">
            <v>Earning</v>
          </cell>
          <cell r="T61">
            <v>143.65</v>
          </cell>
          <cell r="U61">
            <v>2368.6156000108358</v>
          </cell>
          <cell r="V61">
            <v>2849.5375383887003</v>
          </cell>
          <cell r="W61">
            <v>3543.2276512200419</v>
          </cell>
        </row>
        <row r="62">
          <cell r="D62" t="str">
            <v>Tier 1 ratios</v>
          </cell>
          <cell r="R62" t="str">
            <v>TSS</v>
          </cell>
          <cell r="S62">
            <v>-9000</v>
          </cell>
          <cell r="T62">
            <v>-6314.2857142857147</v>
          </cell>
          <cell r="U62">
            <v>-6314.2857142857147</v>
          </cell>
          <cell r="V62">
            <v>-6314.2857142857147</v>
          </cell>
          <cell r="W62">
            <v>-6314.2857142857147</v>
          </cell>
        </row>
        <row r="63">
          <cell r="D63" t="str">
            <v>Tier 1 ratio (%)</v>
          </cell>
          <cell r="E63">
            <v>7.7032558139534885E-2</v>
          </cell>
          <cell r="F63">
            <v>7.6240188383045526E-2</v>
          </cell>
          <cell r="G63">
            <v>7.8203152364273207E-2</v>
          </cell>
          <cell r="H63">
            <v>6.6205206738131697E-2</v>
          </cell>
          <cell r="I63">
            <v>8.7759768451519532E-2</v>
          </cell>
          <cell r="J63">
            <v>0.10704412218451095</v>
          </cell>
          <cell r="K63">
            <v>0.1083775052272781</v>
          </cell>
          <cell r="L63">
            <v>0.10813475623693286</v>
          </cell>
          <cell r="M63">
            <v>0.10913167651537624</v>
          </cell>
          <cell r="N63">
            <v>0.11685855920068593</v>
          </cell>
          <cell r="R63" t="str">
            <v>TSDI</v>
          </cell>
          <cell r="S63">
            <v>-800</v>
          </cell>
          <cell r="T63">
            <v>-800</v>
          </cell>
          <cell r="U63">
            <v>-800</v>
          </cell>
          <cell r="V63">
            <v>-800</v>
          </cell>
          <cell r="W63">
            <v>-800</v>
          </cell>
          <cell r="AE63">
            <v>8.7999999999999995E-2</v>
          </cell>
          <cell r="AF63">
            <v>0.08</v>
          </cell>
          <cell r="AG63">
            <v>8.2000000000000003E-2</v>
          </cell>
          <cell r="AH63">
            <v>8.5000000000000006E-2</v>
          </cell>
          <cell r="AI63">
            <v>8.7999999999999995E-2</v>
          </cell>
          <cell r="AJ63">
            <v>8.6999999999999994E-2</v>
          </cell>
          <cell r="AK63">
            <v>9.5000000000000001E-2</v>
          </cell>
          <cell r="AL63">
            <v>9.6310628742514975E-2</v>
          </cell>
          <cell r="AM63">
            <v>0.10704412218451095</v>
          </cell>
          <cell r="AN63">
            <v>0.10644171779141104</v>
          </cell>
          <cell r="AO63">
            <v>0.10656978504389948</v>
          </cell>
          <cell r="AP63">
            <v>0.1042042042042042</v>
          </cell>
        </row>
        <row r="64">
          <cell r="D64" t="str">
            <v>Core Tier 1 ratio (%) ( Without Preferred shares)</v>
          </cell>
          <cell r="E64">
            <v>6.750232558139535E-2</v>
          </cell>
          <cell r="F64">
            <v>6.7653061224489802E-2</v>
          </cell>
          <cell r="G64">
            <v>7.0917688266199652E-2</v>
          </cell>
          <cell r="H64">
            <v>6.1797856049004597E-2</v>
          </cell>
          <cell r="I64">
            <v>6.7209840810419683E-2</v>
          </cell>
          <cell r="J64">
            <v>8.2668929342795433E-2</v>
          </cell>
          <cell r="K64">
            <v>8.5318879229825062E-2</v>
          </cell>
          <cell r="L64">
            <v>8.7036582888571246E-2</v>
          </cell>
          <cell r="M64">
            <v>8.9848406100386344E-2</v>
          </cell>
          <cell r="N64">
            <v>9.8340891287037852E-2</v>
          </cell>
          <cell r="R64" t="str">
            <v>Goowill</v>
          </cell>
          <cell r="S64">
            <v>-6591</v>
          </cell>
          <cell r="T64">
            <v>-6591</v>
          </cell>
          <cell r="U64">
            <v>-6591</v>
          </cell>
          <cell r="V64">
            <v>-6591</v>
          </cell>
          <cell r="W64">
            <v>-6591</v>
          </cell>
          <cell r="AE64">
            <v>6.7000000000000004E-2</v>
          </cell>
          <cell r="AF64">
            <v>6.4000000000000001E-2</v>
          </cell>
          <cell r="AG64">
            <v>6.6000000000000003E-2</v>
          </cell>
          <cell r="AH64">
            <v>6.8000000000000005E-2</v>
          </cell>
          <cell r="AI64">
            <v>6.7000000000000004E-2</v>
          </cell>
          <cell r="AJ64">
            <v>6.5000000000000002E-2</v>
          </cell>
          <cell r="AK64">
            <v>7.2999999999999995E-2</v>
          </cell>
          <cell r="AL64">
            <v>7.4198652694610762E-2</v>
          </cell>
          <cell r="AM64">
            <v>8.2668929342795433E-2</v>
          </cell>
          <cell r="AN64">
            <v>8.4969325153374228E-2</v>
          </cell>
          <cell r="AO64">
            <v>8.5000000000000006E-2</v>
          </cell>
          <cell r="AP64">
            <v>8.4000000000000005E-2</v>
          </cell>
        </row>
        <row r="65">
          <cell r="D65" t="str">
            <v>Total capital ratio (%)</v>
          </cell>
          <cell r="E65">
            <v>0.11072093023255813</v>
          </cell>
          <cell r="F65">
            <v>0.11356357927786499</v>
          </cell>
          <cell r="G65">
            <v>0.1110753064798599</v>
          </cell>
          <cell r="H65">
            <v>8.8649310872894335E-2</v>
          </cell>
          <cell r="I65">
            <v>0.12149638205499276</v>
          </cell>
          <cell r="J65">
            <v>0.12957729095958037</v>
          </cell>
          <cell r="K65">
            <v>0.13015312562436002</v>
          </cell>
          <cell r="L65">
            <v>0.1280590055810395</v>
          </cell>
          <cell r="M65">
            <v>0.12734200598676285</v>
          </cell>
          <cell r="N65">
            <v>0.13434588507913872</v>
          </cell>
          <cell r="R65" t="str">
            <v>Int</v>
          </cell>
          <cell r="S65">
            <v>-1900</v>
          </cell>
          <cell r="T65">
            <v>-1900</v>
          </cell>
          <cell r="U65">
            <v>-1900</v>
          </cell>
          <cell r="V65">
            <v>-1900</v>
          </cell>
          <cell r="W65">
            <v>-1900</v>
          </cell>
        </row>
        <row r="66">
          <cell r="AS66">
            <v>391.2</v>
          </cell>
          <cell r="AU66">
            <v>0.54408901251738528</v>
          </cell>
        </row>
        <row r="67">
          <cell r="D67" t="str">
            <v>Basel 3 calculation</v>
          </cell>
          <cell r="AS67">
            <v>0.36121883656509696</v>
          </cell>
          <cell r="AU67">
            <v>0.38863500894098951</v>
          </cell>
        </row>
        <row r="68">
          <cell r="D68" t="str">
            <v>Basel 2 RWA</v>
          </cell>
          <cell r="E68">
            <v>215000</v>
          </cell>
          <cell r="F68">
            <v>254800</v>
          </cell>
          <cell r="G68">
            <v>285500</v>
          </cell>
          <cell r="H68">
            <v>326500</v>
          </cell>
          <cell r="I68">
            <v>345500</v>
          </cell>
          <cell r="J68">
            <v>324100</v>
          </cell>
          <cell r="K68">
            <v>338268.2038757017</v>
          </cell>
          <cell r="L68">
            <v>349700.25182799587</v>
          </cell>
          <cell r="M68">
            <v>364495.70182538399</v>
          </cell>
          <cell r="N68">
            <v>381219.34772634978</v>
          </cell>
        </row>
        <row r="69">
          <cell r="D69" t="str">
            <v>CRD III</v>
          </cell>
          <cell r="E69">
            <v>0</v>
          </cell>
          <cell r="F69">
            <v>0</v>
          </cell>
          <cell r="G69">
            <v>0</v>
          </cell>
          <cell r="H69">
            <v>0</v>
          </cell>
          <cell r="I69">
            <v>0</v>
          </cell>
          <cell r="J69">
            <v>0</v>
          </cell>
          <cell r="K69">
            <v>0</v>
          </cell>
          <cell r="L69">
            <v>0</v>
          </cell>
          <cell r="M69">
            <v>40000</v>
          </cell>
          <cell r="N69">
            <v>40000</v>
          </cell>
        </row>
        <row r="70">
          <cell r="D70" t="str">
            <v>Securitisation</v>
          </cell>
          <cell r="E70">
            <v>0</v>
          </cell>
          <cell r="F70">
            <v>0</v>
          </cell>
          <cell r="G70">
            <v>0</v>
          </cell>
          <cell r="H70">
            <v>0</v>
          </cell>
          <cell r="I70">
            <v>0</v>
          </cell>
          <cell r="J70">
            <v>0</v>
          </cell>
          <cell r="K70">
            <v>0</v>
          </cell>
          <cell r="L70">
            <v>0</v>
          </cell>
          <cell r="M70">
            <v>58000</v>
          </cell>
          <cell r="N70">
            <v>55100</v>
          </cell>
        </row>
        <row r="71">
          <cell r="D71" t="str">
            <v>CVA / Other</v>
          </cell>
          <cell r="E71">
            <v>0</v>
          </cell>
          <cell r="F71">
            <v>0</v>
          </cell>
          <cell r="G71">
            <v>0</v>
          </cell>
          <cell r="H71">
            <v>0</v>
          </cell>
          <cell r="I71">
            <v>0</v>
          </cell>
          <cell r="J71">
            <v>0</v>
          </cell>
          <cell r="K71">
            <v>0</v>
          </cell>
          <cell r="L71">
            <v>0</v>
          </cell>
          <cell r="M71">
            <v>24000</v>
          </cell>
          <cell r="N71">
            <v>24000</v>
          </cell>
        </row>
        <row r="72">
          <cell r="D72" t="str">
            <v>RWA from franchise</v>
          </cell>
          <cell r="E72">
            <v>0</v>
          </cell>
          <cell r="F72">
            <v>0</v>
          </cell>
          <cell r="G72">
            <v>0</v>
          </cell>
          <cell r="H72">
            <v>0</v>
          </cell>
          <cell r="I72">
            <v>0</v>
          </cell>
          <cell r="J72">
            <v>0</v>
          </cell>
          <cell r="K72">
            <v>0</v>
          </cell>
          <cell r="L72">
            <v>0</v>
          </cell>
          <cell r="M72">
            <v>7000</v>
          </cell>
          <cell r="N72">
            <v>7350</v>
          </cell>
        </row>
        <row r="73">
          <cell r="D73" t="str">
            <v>RWA Basel 3</v>
          </cell>
          <cell r="E73">
            <v>215000</v>
          </cell>
          <cell r="F73">
            <v>254800</v>
          </cell>
          <cell r="G73">
            <v>285500</v>
          </cell>
          <cell r="H73">
            <v>326500</v>
          </cell>
          <cell r="I73">
            <v>345500</v>
          </cell>
          <cell r="J73">
            <v>324100</v>
          </cell>
          <cell r="K73">
            <v>338268.2038757017</v>
          </cell>
          <cell r="L73">
            <v>349700.25182799587</v>
          </cell>
          <cell r="M73">
            <v>493495.70182538399</v>
          </cell>
          <cell r="N73">
            <v>507669.34772634978</v>
          </cell>
        </row>
        <row r="74">
          <cell r="D74" t="str">
            <v>Mitigation</v>
          </cell>
          <cell r="E74">
            <v>0</v>
          </cell>
          <cell r="F74">
            <v>0</v>
          </cell>
          <cell r="G74">
            <v>0</v>
          </cell>
          <cell r="H74">
            <v>0</v>
          </cell>
          <cell r="I74">
            <v>0</v>
          </cell>
          <cell r="J74">
            <v>0</v>
          </cell>
          <cell r="K74">
            <v>0</v>
          </cell>
          <cell r="M74">
            <v>-26000</v>
          </cell>
          <cell r="N74">
            <v>-26000</v>
          </cell>
        </row>
        <row r="75">
          <cell r="D75" t="str">
            <v>RWA Basel 3 - post mitigation</v>
          </cell>
          <cell r="E75">
            <v>215000</v>
          </cell>
          <cell r="F75">
            <v>254800</v>
          </cell>
          <cell r="G75">
            <v>285500</v>
          </cell>
          <cell r="H75">
            <v>326500</v>
          </cell>
          <cell r="I75">
            <v>345500</v>
          </cell>
          <cell r="J75">
            <v>324100</v>
          </cell>
          <cell r="K75">
            <v>338268.2038757017</v>
          </cell>
          <cell r="L75">
            <v>349700.25182799587</v>
          </cell>
          <cell r="M75">
            <v>467495.70182538399</v>
          </cell>
          <cell r="N75">
            <v>481669.34772634978</v>
          </cell>
        </row>
        <row r="77">
          <cell r="D77" t="str">
            <v>Core Tier 1 capital Basel 2</v>
          </cell>
          <cell r="E77">
            <v>14513</v>
          </cell>
          <cell r="F77">
            <v>17238</v>
          </cell>
          <cell r="G77">
            <v>20247</v>
          </cell>
          <cell r="H77">
            <v>20177</v>
          </cell>
          <cell r="I77">
            <v>23221</v>
          </cell>
          <cell r="J77">
            <v>26793</v>
          </cell>
          <cell r="K77">
            <v>28860.664033760833</v>
          </cell>
          <cell r="L77">
            <v>32177.446612153028</v>
          </cell>
          <cell r="M77">
            <v>36343.294083467888</v>
          </cell>
          <cell r="N77">
            <v>41423.086082753958</v>
          </cell>
        </row>
        <row r="78">
          <cell r="D78" t="str">
            <v>Add backs</v>
          </cell>
          <cell r="E78">
            <v>0</v>
          </cell>
          <cell r="F78">
            <v>0</v>
          </cell>
          <cell r="G78">
            <v>0</v>
          </cell>
          <cell r="H78">
            <v>0</v>
          </cell>
          <cell r="I78">
            <v>0</v>
          </cell>
          <cell r="J78">
            <v>0</v>
          </cell>
          <cell r="K78">
            <v>0</v>
          </cell>
          <cell r="L78">
            <v>0</v>
          </cell>
          <cell r="M78">
            <v>1800</v>
          </cell>
          <cell r="N78">
            <v>1800</v>
          </cell>
        </row>
        <row r="79">
          <cell r="D79" t="str">
            <v>Minorities</v>
          </cell>
          <cell r="E79">
            <v>0</v>
          </cell>
          <cell r="F79">
            <v>0</v>
          </cell>
          <cell r="G79">
            <v>0</v>
          </cell>
          <cell r="H79">
            <v>0</v>
          </cell>
          <cell r="I79">
            <v>0</v>
          </cell>
          <cell r="J79">
            <v>0</v>
          </cell>
          <cell r="K79">
            <v>0</v>
          </cell>
          <cell r="L79">
            <v>0</v>
          </cell>
          <cell r="M79">
            <v>-1500</v>
          </cell>
          <cell r="N79">
            <v>-1650.0000000000002</v>
          </cell>
        </row>
        <row r="80">
          <cell r="D80" t="str">
            <v>DTA for timing differences</v>
          </cell>
          <cell r="E80">
            <v>0</v>
          </cell>
          <cell r="F80">
            <v>0</v>
          </cell>
          <cell r="G80">
            <v>0</v>
          </cell>
          <cell r="H80">
            <v>0</v>
          </cell>
          <cell r="I80">
            <v>0</v>
          </cell>
          <cell r="J80">
            <v>0</v>
          </cell>
          <cell r="K80">
            <v>0</v>
          </cell>
          <cell r="L80">
            <v>0</v>
          </cell>
          <cell r="M80">
            <v>-3000</v>
          </cell>
          <cell r="N80">
            <v>-3000</v>
          </cell>
        </row>
        <row r="81">
          <cell r="D81" t="str">
            <v>DTA for TLCF</v>
          </cell>
          <cell r="E81">
            <v>0</v>
          </cell>
          <cell r="F81">
            <v>0</v>
          </cell>
          <cell r="G81">
            <v>0</v>
          </cell>
          <cell r="H81">
            <v>0</v>
          </cell>
          <cell r="I81">
            <v>0</v>
          </cell>
          <cell r="J81">
            <v>0</v>
          </cell>
          <cell r="K81">
            <v>0</v>
          </cell>
          <cell r="L81">
            <v>0</v>
          </cell>
          <cell r="M81">
            <v>-1800</v>
          </cell>
          <cell r="N81">
            <v>0</v>
          </cell>
        </row>
        <row r="82">
          <cell r="D82" t="str">
            <v>Insurance</v>
          </cell>
          <cell r="E82">
            <v>0</v>
          </cell>
          <cell r="F82">
            <v>0</v>
          </cell>
          <cell r="G82">
            <v>0</v>
          </cell>
          <cell r="H82">
            <v>0</v>
          </cell>
          <cell r="I82">
            <v>0</v>
          </cell>
          <cell r="J82">
            <v>0</v>
          </cell>
          <cell r="K82">
            <v>0</v>
          </cell>
          <cell r="L82">
            <v>0</v>
          </cell>
          <cell r="M82">
            <v>-2400</v>
          </cell>
          <cell r="N82">
            <v>-2640</v>
          </cell>
          <cell r="AJ82">
            <v>-4730</v>
          </cell>
        </row>
        <row r="83">
          <cell r="D83" t="str">
            <v>Equity participations</v>
          </cell>
          <cell r="E83">
            <v>0</v>
          </cell>
          <cell r="F83">
            <v>0</v>
          </cell>
          <cell r="G83">
            <v>0</v>
          </cell>
          <cell r="H83">
            <v>0</v>
          </cell>
          <cell r="I83">
            <v>0</v>
          </cell>
          <cell r="J83">
            <v>0</v>
          </cell>
          <cell r="K83">
            <v>0</v>
          </cell>
          <cell r="L83">
            <v>0</v>
          </cell>
          <cell r="M83">
            <v>-1900</v>
          </cell>
          <cell r="N83">
            <v>-2090</v>
          </cell>
        </row>
        <row r="85">
          <cell r="D85" t="str">
            <v>Deductions stake / insurance</v>
          </cell>
          <cell r="E85">
            <v>0</v>
          </cell>
          <cell r="F85">
            <v>0</v>
          </cell>
          <cell r="G85">
            <v>0</v>
          </cell>
          <cell r="H85">
            <v>0</v>
          </cell>
          <cell r="I85">
            <v>0</v>
          </cell>
          <cell r="J85">
            <v>0</v>
          </cell>
          <cell r="K85">
            <v>0</v>
          </cell>
          <cell r="L85">
            <v>0</v>
          </cell>
          <cell r="M85">
            <v>-4300</v>
          </cell>
          <cell r="N85">
            <v>-4730</v>
          </cell>
          <cell r="AM85">
            <v>5000</v>
          </cell>
          <cell r="AN85">
            <v>1.2500000000000001E-2</v>
          </cell>
        </row>
        <row r="86">
          <cell r="D86" t="str">
            <v>% Core Tier 1</v>
          </cell>
          <cell r="M86">
            <v>0.11831618757849516</v>
          </cell>
          <cell r="N86">
            <v>0.11418753278185333</v>
          </cell>
          <cell r="AM86">
            <v>0.17284889549555779</v>
          </cell>
        </row>
        <row r="87">
          <cell r="D87" t="str">
            <v>Deductions DTA for TD</v>
          </cell>
          <cell r="F87">
            <v>0</v>
          </cell>
          <cell r="G87">
            <v>0</v>
          </cell>
          <cell r="H87">
            <v>0</v>
          </cell>
          <cell r="I87">
            <v>0</v>
          </cell>
          <cell r="J87">
            <v>0</v>
          </cell>
          <cell r="K87">
            <v>0</v>
          </cell>
          <cell r="L87">
            <v>0</v>
          </cell>
          <cell r="M87">
            <v>-3000</v>
          </cell>
          <cell r="N87">
            <v>-3000</v>
          </cell>
        </row>
        <row r="88">
          <cell r="D88" t="str">
            <v>% Core Tier 1</v>
          </cell>
          <cell r="M88">
            <v>8.2546177380345462E-2</v>
          </cell>
          <cell r="N88">
            <v>7.2423382314071874E-2</v>
          </cell>
        </row>
        <row r="89">
          <cell r="D89" t="str">
            <v>Franchise calculation</v>
          </cell>
          <cell r="F89">
            <v>0</v>
          </cell>
          <cell r="G89">
            <v>0</v>
          </cell>
          <cell r="H89">
            <v>0</v>
          </cell>
          <cell r="I89">
            <v>0</v>
          </cell>
          <cell r="J89">
            <v>0</v>
          </cell>
          <cell r="K89">
            <v>0</v>
          </cell>
          <cell r="L89">
            <v>0</v>
          </cell>
          <cell r="M89">
            <v>5451.494112520184</v>
          </cell>
          <cell r="N89">
            <v>6213.4629124130943</v>
          </cell>
        </row>
        <row r="91">
          <cell r="D91" t="str">
            <v>Total deductions participations / insurance</v>
          </cell>
          <cell r="F91" t="str">
            <v>-</v>
          </cell>
          <cell r="G91" t="str">
            <v>-</v>
          </cell>
          <cell r="H91" t="str">
            <v>-</v>
          </cell>
          <cell r="I91" t="str">
            <v>-</v>
          </cell>
          <cell r="J91" t="str">
            <v>-</v>
          </cell>
          <cell r="K91" t="str">
            <v>-</v>
          </cell>
          <cell r="L91">
            <v>0</v>
          </cell>
          <cell r="M91">
            <v>-1848.505887479816</v>
          </cell>
          <cell r="N91">
            <v>-1516.5370875869057</v>
          </cell>
        </row>
        <row r="92">
          <cell r="D92" t="str">
            <v>Total capital deductions</v>
          </cell>
          <cell r="F92">
            <v>0</v>
          </cell>
          <cell r="G92">
            <v>0</v>
          </cell>
          <cell r="H92">
            <v>0</v>
          </cell>
          <cell r="I92">
            <v>0</v>
          </cell>
          <cell r="J92">
            <v>0</v>
          </cell>
          <cell r="K92">
            <v>0</v>
          </cell>
          <cell r="L92">
            <v>0</v>
          </cell>
          <cell r="M92">
            <v>-3348.505887479816</v>
          </cell>
          <cell r="N92">
            <v>-1366.5370875869057</v>
          </cell>
        </row>
        <row r="93">
          <cell r="D93" t="str">
            <v>Common Equity Tier 1 capital</v>
          </cell>
          <cell r="F93">
            <v>0</v>
          </cell>
          <cell r="G93">
            <v>20247</v>
          </cell>
          <cell r="H93">
            <v>20177</v>
          </cell>
          <cell r="I93">
            <v>23221</v>
          </cell>
          <cell r="J93">
            <v>26793</v>
          </cell>
          <cell r="K93">
            <v>28860.664033760833</v>
          </cell>
          <cell r="L93">
            <v>32177.446612153028</v>
          </cell>
          <cell r="M93">
            <v>32994.788195988076</v>
          </cell>
          <cell r="N93">
            <v>40056.548995167053</v>
          </cell>
        </row>
        <row r="95">
          <cell r="D95" t="str">
            <v>CET 1 ratio</v>
          </cell>
          <cell r="G95">
            <v>7.0917688266199652E-2</v>
          </cell>
          <cell r="H95">
            <v>6.1797856049004597E-2</v>
          </cell>
          <cell r="I95">
            <v>6.7209840810419683E-2</v>
          </cell>
          <cell r="J95">
            <v>8.2668929342795433E-2</v>
          </cell>
          <cell r="K95">
            <v>8.5318879229825062E-2</v>
          </cell>
          <cell r="L95">
            <v>9.2014364999599363E-2</v>
          </cell>
          <cell r="M95">
            <v>6.6859322328328571E-2</v>
          </cell>
          <cell r="N95">
            <v>7.8902831487787262E-2</v>
          </cell>
        </row>
        <row r="96">
          <cell r="D96" t="str">
            <v>CET 1 ratio - pro forma mitigation</v>
          </cell>
          <cell r="G96">
            <v>7.0917688266199652E-2</v>
          </cell>
          <cell r="H96">
            <v>6.1797856049004597E-2</v>
          </cell>
          <cell r="I96">
            <v>6.7209840810419683E-2</v>
          </cell>
          <cell r="J96">
            <v>8.2668929342795433E-2</v>
          </cell>
          <cell r="K96">
            <v>8.5318879229825062E-2</v>
          </cell>
          <cell r="L96">
            <v>9.2014364999599363E-2</v>
          </cell>
          <cell r="M96">
            <v>7.0577735938868763E-2</v>
          </cell>
          <cell r="N96">
            <v>8.3161922560047008E-2</v>
          </cell>
        </row>
        <row r="98">
          <cell r="D98" t="str">
            <v>TNAV calculation</v>
          </cell>
          <cell r="AS98">
            <v>0</v>
          </cell>
          <cell r="AU98">
            <v>0</v>
          </cell>
        </row>
        <row r="99">
          <cell r="D99" t="str">
            <v>Book value per share</v>
          </cell>
          <cell r="E99">
            <v>45.382296251123535</v>
          </cell>
          <cell r="F99">
            <v>57.976937242119561</v>
          </cell>
          <cell r="G99">
            <v>69.150341419993012</v>
          </cell>
          <cell r="H99">
            <v>62.069075514603014</v>
          </cell>
          <cell r="I99">
            <v>52.059642494653119</v>
          </cell>
          <cell r="J99">
            <v>48.608665724365451</v>
          </cell>
          <cell r="K99">
            <v>54.54684638389601</v>
          </cell>
          <cell r="L99">
            <v>58.227574795416167</v>
          </cell>
          <cell r="M99">
            <v>62.765611841608766</v>
          </cell>
          <cell r="N99">
            <v>67.851137163358416</v>
          </cell>
          <cell r="AJ99">
            <v>51.3</v>
          </cell>
          <cell r="AK99">
            <v>50.5</v>
          </cell>
          <cell r="AL99">
            <v>52.1</v>
          </cell>
          <cell r="AM99">
            <v>48.608665724365451</v>
          </cell>
          <cell r="AN99">
            <v>50.640166834307877</v>
          </cell>
          <cell r="AO99">
            <v>52.053956759536597</v>
          </cell>
          <cell r="AP99">
            <v>52.987481360751808</v>
          </cell>
        </row>
        <row r="100">
          <cell r="D100" t="str">
            <v>TNAV per share</v>
          </cell>
          <cell r="E100">
            <v>35.901731286844033</v>
          </cell>
          <cell r="F100">
            <v>45.089070301036934</v>
          </cell>
          <cell r="G100">
            <v>54.834264334522572</v>
          </cell>
          <cell r="H100">
            <v>47.507074794591709</v>
          </cell>
          <cell r="I100">
            <v>37.628855865160446</v>
          </cell>
          <cell r="J100">
            <v>37.244732871087258</v>
          </cell>
          <cell r="K100">
            <v>41.684494830194893</v>
          </cell>
          <cell r="L100">
            <v>45.641699060555901</v>
          </cell>
          <cell r="M100">
            <v>50.496993841516918</v>
          </cell>
          <cell r="N100">
            <v>55.955378979196361</v>
          </cell>
          <cell r="AJ100">
            <v>36.769739183513927</v>
          </cell>
          <cell r="AK100">
            <v>36.303891069582036</v>
          </cell>
          <cell r="AL100">
            <v>38.236831187679925</v>
          </cell>
          <cell r="AM100">
            <v>37.244732871087258</v>
          </cell>
          <cell r="AN100">
            <v>39.287865697825673</v>
          </cell>
          <cell r="AO100">
            <v>39.961638161689585</v>
          </cell>
          <cell r="AP100">
            <v>40.1248396157714</v>
          </cell>
        </row>
        <row r="101">
          <cell r="D101" t="str">
            <v>Tangible Book value</v>
          </cell>
          <cell r="E101">
            <v>14659</v>
          </cell>
          <cell r="F101">
            <v>18315</v>
          </cell>
          <cell r="G101">
            <v>23039</v>
          </cell>
          <cell r="H101">
            <v>20850</v>
          </cell>
          <cell r="I101">
            <v>21095</v>
          </cell>
          <cell r="J101">
            <v>26744</v>
          </cell>
          <cell r="K101">
            <v>30052.072433766669</v>
          </cell>
          <cell r="L101">
            <v>33627.812978977716</v>
          </cell>
          <cell r="M101">
            <v>38167.185895663293</v>
          </cell>
          <cell r="N101">
            <v>43618.424419967945</v>
          </cell>
          <cell r="R101" t="str">
            <v>Shareholder</v>
          </cell>
          <cell r="S101">
            <v>46300</v>
          </cell>
          <cell r="T101">
            <v>45643.65</v>
          </cell>
          <cell r="U101">
            <v>48012.26560001084</v>
          </cell>
          <cell r="V101">
            <v>50861.80313839954</v>
          </cell>
          <cell r="W101">
            <v>54405.030789619581</v>
          </cell>
          <cell r="AJ101">
            <v>20601.312699999999</v>
          </cell>
          <cell r="AK101">
            <v>20819.083500000001</v>
          </cell>
          <cell r="AL101">
            <v>22341.092200000003</v>
          </cell>
          <cell r="AM101">
            <v>26744</v>
          </cell>
          <cell r="AN101">
            <v>28240</v>
          </cell>
          <cell r="AO101">
            <v>28751</v>
          </cell>
          <cell r="AP101">
            <v>28927</v>
          </cell>
        </row>
        <row r="102">
          <cell r="D102" t="str">
            <v xml:space="preserve">Book value  </v>
          </cell>
          <cell r="E102">
            <v>18530</v>
          </cell>
          <cell r="F102">
            <v>23550</v>
          </cell>
          <cell r="G102">
            <v>29054</v>
          </cell>
          <cell r="H102">
            <v>27241</v>
          </cell>
          <cell r="I102">
            <v>29185</v>
          </cell>
          <cell r="J102">
            <v>34904</v>
          </cell>
          <cell r="K102">
            <v>39325.072433766669</v>
          </cell>
          <cell r="L102">
            <v>42900.812978977716</v>
          </cell>
          <cell r="M102">
            <v>47440.185895663293</v>
          </cell>
          <cell r="N102">
            <v>52891.424419967945</v>
          </cell>
          <cell r="AJ102">
            <v>40000</v>
          </cell>
          <cell r="AK102">
            <v>37897</v>
          </cell>
          <cell r="AL102">
            <v>-10000</v>
          </cell>
          <cell r="AM102">
            <v>34904</v>
          </cell>
          <cell r="AN102">
            <v>36400</v>
          </cell>
          <cell r="AO102">
            <v>37451</v>
          </cell>
          <cell r="AP102">
            <v>38200</v>
          </cell>
        </row>
        <row r="103">
          <cell r="S103" t="str">
            <v>Q3-09</v>
          </cell>
          <cell r="T103" t="str">
            <v>FY-09</v>
          </cell>
          <cell r="U103" t="str">
            <v>FY-010</v>
          </cell>
          <cell r="V103" t="str">
            <v>FY-011</v>
          </cell>
          <cell r="W103" t="str">
            <v>FY-012</v>
          </cell>
        </row>
        <row r="104">
          <cell r="D104" t="str">
            <v xml:space="preserve">Balance sheet </v>
          </cell>
          <cell r="R104" t="str">
            <v>TVB Per share</v>
          </cell>
          <cell r="S104" t="e">
            <v>#REF!</v>
          </cell>
          <cell r="T104" t="e">
            <v>#REF!</v>
          </cell>
          <cell r="U104" t="e">
            <v>#REF!</v>
          </cell>
          <cell r="V104" t="e">
            <v>#REF!</v>
          </cell>
          <cell r="W104" t="e">
            <v>#REF!</v>
          </cell>
        </row>
        <row r="105">
          <cell r="D105" t="str">
            <v>Assets</v>
          </cell>
        </row>
        <row r="106">
          <cell r="D106" t="str">
            <v>Cash, due from central banks</v>
          </cell>
          <cell r="E106">
            <v>5204</v>
          </cell>
          <cell r="F106">
            <v>6186</v>
          </cell>
          <cell r="G106">
            <v>9359</v>
          </cell>
          <cell r="H106">
            <v>11302</v>
          </cell>
          <cell r="I106">
            <v>13745</v>
          </cell>
          <cell r="J106">
            <v>14394</v>
          </cell>
          <cell r="K106">
            <v>14394</v>
          </cell>
          <cell r="L106">
            <v>14394</v>
          </cell>
          <cell r="M106">
            <v>14394</v>
          </cell>
          <cell r="N106">
            <v>14394</v>
          </cell>
          <cell r="U106">
            <v>6200</v>
          </cell>
          <cell r="Y106">
            <v>8403</v>
          </cell>
          <cell r="AB106">
            <v>11302</v>
          </cell>
          <cell r="AC106">
            <v>11302</v>
          </cell>
          <cell r="AD106">
            <v>11302</v>
          </cell>
          <cell r="AE106">
            <v>11302</v>
          </cell>
          <cell r="AK106">
            <v>13441</v>
          </cell>
          <cell r="AM106">
            <v>14394</v>
          </cell>
          <cell r="AN106">
            <v>9900</v>
          </cell>
          <cell r="AO106">
            <v>15081</v>
          </cell>
          <cell r="AP106">
            <v>13600</v>
          </cell>
          <cell r="AS106" t="str">
            <v>mstag:cashRequiredForOperationsForFinancialServices</v>
          </cell>
          <cell r="AT106">
            <v>6</v>
          </cell>
          <cell r="AU106" t="str">
            <v>ISO4217:EUR</v>
          </cell>
          <cell r="AV106" t="b">
            <v>0</v>
          </cell>
        </row>
        <row r="107">
          <cell r="D107" t="str">
            <v>Growth (%)</v>
          </cell>
          <cell r="F107">
            <v>0.18870099923136041</v>
          </cell>
          <cell r="G107">
            <v>0.51293242806336892</v>
          </cell>
          <cell r="H107">
            <v>0.20760765038999884</v>
          </cell>
          <cell r="I107">
            <v>0.21615643248982486</v>
          </cell>
          <cell r="J107">
            <v>4.7217169879956389E-2</v>
          </cell>
          <cell r="K107">
            <v>0</v>
          </cell>
          <cell r="L107">
            <v>0</v>
          </cell>
          <cell r="M107">
            <v>0</v>
          </cell>
          <cell r="N107">
            <v>0</v>
          </cell>
          <cell r="AM107">
            <v>4.7217169879956389E-2</v>
          </cell>
        </row>
        <row r="108">
          <cell r="D108" t="str">
            <v>Financial assets at fair value through profit and loss</v>
          </cell>
          <cell r="E108">
            <v>283506</v>
          </cell>
          <cell r="F108">
            <v>412216</v>
          </cell>
          <cell r="G108">
            <v>453207</v>
          </cell>
          <cell r="H108">
            <v>489959</v>
          </cell>
          <cell r="I108">
            <v>488415</v>
          </cell>
          <cell r="J108">
            <v>400157</v>
          </cell>
          <cell r="K108">
            <v>380149.14999999997</v>
          </cell>
          <cell r="L108">
            <v>361141.69249999995</v>
          </cell>
          <cell r="M108">
            <v>343084.60787499993</v>
          </cell>
          <cell r="N108">
            <v>325930.37748124992</v>
          </cell>
          <cell r="U108">
            <v>384200</v>
          </cell>
          <cell r="Y108">
            <v>431687</v>
          </cell>
          <cell r="AB108">
            <v>489959</v>
          </cell>
          <cell r="AC108">
            <v>489959</v>
          </cell>
          <cell r="AD108">
            <v>489959</v>
          </cell>
          <cell r="AE108">
            <v>489959</v>
          </cell>
          <cell r="AK108">
            <v>419782</v>
          </cell>
          <cell r="AM108">
            <v>400157</v>
          </cell>
          <cell r="AN108">
            <v>458600</v>
          </cell>
          <cell r="AO108">
            <v>460526</v>
          </cell>
          <cell r="AP108">
            <v>481800</v>
          </cell>
          <cell r="AS108" t="str">
            <v>mstag:tradingAssets</v>
          </cell>
          <cell r="AT108">
            <v>6</v>
          </cell>
          <cell r="AU108" t="str">
            <v>ISO4217:EUR</v>
          </cell>
          <cell r="AV108" t="b">
            <v>0</v>
          </cell>
        </row>
        <row r="109">
          <cell r="D109" t="str">
            <v>Growth (%)</v>
          </cell>
          <cell r="F109">
            <v>0.45399391899995067</v>
          </cell>
          <cell r="G109">
            <v>9.9440584547906941E-2</v>
          </cell>
          <cell r="H109">
            <v>8.1093186998435485E-2</v>
          </cell>
          <cell r="I109">
            <v>-3.1512840870357994E-3</v>
          </cell>
          <cell r="J109">
            <v>-0.18070288586550376</v>
          </cell>
          <cell r="K109">
            <v>-0.05</v>
          </cell>
          <cell r="L109">
            <v>-0.05</v>
          </cell>
          <cell r="M109">
            <v>-0.05</v>
          </cell>
          <cell r="N109">
            <v>-0.05</v>
          </cell>
          <cell r="AM109">
            <v>-0.18070288586550376</v>
          </cell>
        </row>
        <row r="110">
          <cell r="D110" t="str">
            <v>Hedging derivatives</v>
          </cell>
          <cell r="E110">
            <v>2817</v>
          </cell>
          <cell r="F110">
            <v>3742</v>
          </cell>
          <cell r="G110">
            <v>3668</v>
          </cell>
          <cell r="H110">
            <v>3709</v>
          </cell>
          <cell r="I110">
            <v>6246</v>
          </cell>
          <cell r="J110">
            <v>5561</v>
          </cell>
          <cell r="K110">
            <v>5282.95</v>
          </cell>
          <cell r="L110">
            <v>5018.8024999999998</v>
          </cell>
          <cell r="M110">
            <v>4767.8623749999997</v>
          </cell>
          <cell r="N110">
            <v>4529.4692562499995</v>
          </cell>
          <cell r="U110">
            <v>3800</v>
          </cell>
          <cell r="Y110">
            <v>3973</v>
          </cell>
          <cell r="AB110">
            <v>3709</v>
          </cell>
          <cell r="AC110">
            <v>3709</v>
          </cell>
          <cell r="AD110">
            <v>3709</v>
          </cell>
          <cell r="AE110">
            <v>3709</v>
          </cell>
          <cell r="AK110">
            <v>5606</v>
          </cell>
          <cell r="AM110">
            <v>5561</v>
          </cell>
          <cell r="AN110">
            <v>7000</v>
          </cell>
          <cell r="AO110">
            <v>9374</v>
          </cell>
          <cell r="AP110">
            <v>10600</v>
          </cell>
          <cell r="AS110" t="str">
            <v>mstag:otherAssets</v>
          </cell>
          <cell r="AT110">
            <v>6</v>
          </cell>
          <cell r="AU110" t="str">
            <v>ISO4217:EUR</v>
          </cell>
          <cell r="AV110" t="b">
            <v>0</v>
          </cell>
        </row>
        <row r="111">
          <cell r="D111" t="str">
            <v>Growth (%)</v>
          </cell>
          <cell r="F111">
            <v>0.32836350727724528</v>
          </cell>
          <cell r="G111">
            <v>-1.9775521111704997E-2</v>
          </cell>
          <cell r="H111">
            <v>1.1177753544165725E-2</v>
          </cell>
          <cell r="I111">
            <v>0.6840118630358587</v>
          </cell>
          <cell r="J111">
            <v>-0.10967018892090941</v>
          </cell>
          <cell r="K111">
            <v>-0.05</v>
          </cell>
          <cell r="L111">
            <v>-0.05</v>
          </cell>
          <cell r="M111">
            <v>-0.05</v>
          </cell>
          <cell r="N111">
            <v>-0.05</v>
          </cell>
          <cell r="Q111">
            <v>22680.000000000004</v>
          </cell>
          <cell r="AM111">
            <v>-0.10967018892090941</v>
          </cell>
        </row>
        <row r="112">
          <cell r="D112" t="str">
            <v>Available-for-sale financial assets</v>
          </cell>
          <cell r="E112">
            <v>67566</v>
          </cell>
          <cell r="F112">
            <v>73559</v>
          </cell>
          <cell r="G112">
            <v>78788</v>
          </cell>
          <cell r="H112">
            <v>102037</v>
          </cell>
          <cell r="I112">
            <v>81760</v>
          </cell>
          <cell r="J112">
            <v>90433</v>
          </cell>
          <cell r="K112">
            <v>90433</v>
          </cell>
          <cell r="L112">
            <v>90433</v>
          </cell>
          <cell r="M112">
            <v>90433</v>
          </cell>
          <cell r="N112">
            <v>90433</v>
          </cell>
          <cell r="Q112">
            <v>2268.0000000000005</v>
          </cell>
          <cell r="U112">
            <v>72600</v>
          </cell>
          <cell r="Y112">
            <v>74824</v>
          </cell>
          <cell r="AB112">
            <v>102037</v>
          </cell>
          <cell r="AC112">
            <v>102037</v>
          </cell>
          <cell r="AD112">
            <v>102037</v>
          </cell>
          <cell r="AE112">
            <v>102037</v>
          </cell>
          <cell r="AK112">
            <v>87425</v>
          </cell>
          <cell r="AM112">
            <v>90433</v>
          </cell>
          <cell r="AN112">
            <v>98600</v>
          </cell>
          <cell r="AO112">
            <v>98849</v>
          </cell>
          <cell r="AP112">
            <v>98800</v>
          </cell>
          <cell r="AS112" t="str">
            <v>mstag:securitiesAvailableForSale</v>
          </cell>
          <cell r="AT112">
            <v>6</v>
          </cell>
          <cell r="AU112" t="str">
            <v>ISO4217:EUR</v>
          </cell>
          <cell r="AV112" t="b">
            <v>0</v>
          </cell>
        </row>
        <row r="113">
          <cell r="D113" t="str">
            <v>Growth (%)</v>
          </cell>
          <cell r="F113">
            <v>8.8698457804221142E-2</v>
          </cell>
          <cell r="G113">
            <v>7.1085795076061498E-2</v>
          </cell>
          <cell r="H113">
            <v>0.29508300756460382</v>
          </cell>
          <cell r="I113">
            <v>-0.19872203220400442</v>
          </cell>
          <cell r="J113">
            <v>0.10607876712328768</v>
          </cell>
          <cell r="K113">
            <v>0</v>
          </cell>
          <cell r="L113">
            <v>0</v>
          </cell>
          <cell r="M113">
            <v>0</v>
          </cell>
          <cell r="N113">
            <v>0</v>
          </cell>
          <cell r="AM113">
            <v>0.10607876712328768</v>
          </cell>
        </row>
        <row r="114">
          <cell r="D114" t="str">
            <v>Due from banks</v>
          </cell>
          <cell r="E114">
            <v>53337</v>
          </cell>
          <cell r="F114">
            <v>53451</v>
          </cell>
          <cell r="G114">
            <v>68157</v>
          </cell>
          <cell r="H114">
            <v>73065</v>
          </cell>
          <cell r="I114">
            <v>71192</v>
          </cell>
          <cell r="J114">
            <v>67655</v>
          </cell>
          <cell r="K114">
            <v>70361.2</v>
          </cell>
          <cell r="L114">
            <v>73175.648000000001</v>
          </cell>
          <cell r="M114">
            <v>76102.673920000001</v>
          </cell>
          <cell r="N114">
            <v>79146.78087680001</v>
          </cell>
          <cell r="U114">
            <v>68600</v>
          </cell>
          <cell r="Y114">
            <v>62352</v>
          </cell>
          <cell r="AB114">
            <v>73065</v>
          </cell>
          <cell r="AC114">
            <v>73065</v>
          </cell>
          <cell r="AD114">
            <v>73065</v>
          </cell>
          <cell r="AE114">
            <v>73065</v>
          </cell>
          <cell r="AK114">
            <v>76343</v>
          </cell>
          <cell r="AM114">
            <v>67655</v>
          </cell>
          <cell r="AN114">
            <v>68800</v>
          </cell>
          <cell r="AO114">
            <v>70244</v>
          </cell>
          <cell r="AP114">
            <v>70600</v>
          </cell>
          <cell r="AS114" t="str">
            <v>mstag:otherLiquidAssetsForFinancialServices</v>
          </cell>
          <cell r="AT114">
            <v>6</v>
          </cell>
          <cell r="AU114" t="str">
            <v>ISO4217:EUR</v>
          </cell>
          <cell r="AV114" t="b">
            <v>0</v>
          </cell>
        </row>
        <row r="115">
          <cell r="D115" t="str">
            <v>Growth (%)</v>
          </cell>
          <cell r="F115">
            <v>2.1373530569772647E-3</v>
          </cell>
          <cell r="G115">
            <v>0.2751304933490486</v>
          </cell>
          <cell r="H115">
            <v>7.201021171706512E-2</v>
          </cell>
          <cell r="I115">
            <v>-2.5634708820912899E-2</v>
          </cell>
          <cell r="J115">
            <v>-4.9682548600966436E-2</v>
          </cell>
          <cell r="K115">
            <v>0.04</v>
          </cell>
          <cell r="L115">
            <v>0.04</v>
          </cell>
          <cell r="M115">
            <v>0.04</v>
          </cell>
          <cell r="N115">
            <v>0.04</v>
          </cell>
          <cell r="AM115">
            <v>-4.9682548600966436E-2</v>
          </cell>
        </row>
        <row r="116">
          <cell r="D116" t="str">
            <v>Customer loans</v>
          </cell>
          <cell r="E116">
            <v>198891</v>
          </cell>
          <cell r="F116">
            <v>227195</v>
          </cell>
          <cell r="G116">
            <v>263547</v>
          </cell>
          <cell r="H116">
            <v>305173</v>
          </cell>
          <cell r="I116">
            <v>354613</v>
          </cell>
          <cell r="J116">
            <v>344543</v>
          </cell>
          <cell r="K116">
            <v>363492.86499999999</v>
          </cell>
          <cell r="L116">
            <v>385302.43690000003</v>
          </cell>
          <cell r="M116">
            <v>412273.60748300003</v>
          </cell>
          <cell r="N116">
            <v>441132.76000681007</v>
          </cell>
          <cell r="U116">
            <v>216400</v>
          </cell>
          <cell r="Y116">
            <v>245117</v>
          </cell>
          <cell r="AB116">
            <v>305173</v>
          </cell>
          <cell r="AC116">
            <v>305173</v>
          </cell>
          <cell r="AD116">
            <v>305173</v>
          </cell>
          <cell r="AE116">
            <v>305173</v>
          </cell>
          <cell r="AK116">
            <v>346499</v>
          </cell>
          <cell r="AM116">
            <v>344543</v>
          </cell>
          <cell r="AN116">
            <v>350400</v>
          </cell>
          <cell r="AO116">
            <v>362739</v>
          </cell>
          <cell r="AP116">
            <v>362200</v>
          </cell>
          <cell r="AS116" t="str">
            <v>mstag:loansAndLeasesForFinancialServices</v>
          </cell>
          <cell r="AT116">
            <v>6</v>
          </cell>
          <cell r="AU116" t="str">
            <v>ISO4217:EUR</v>
          </cell>
          <cell r="AV116" t="b">
            <v>0</v>
          </cell>
        </row>
        <row r="117">
          <cell r="D117" t="str">
            <v>Growth (%)</v>
          </cell>
          <cell r="F117">
            <v>0.14230910398157781</v>
          </cell>
          <cell r="G117">
            <v>0.16000352120425188</v>
          </cell>
          <cell r="H117">
            <v>0.15794526213540649</v>
          </cell>
          <cell r="I117">
            <v>0.16200646846215094</v>
          </cell>
          <cell r="J117">
            <v>-2.8397154080645692E-2</v>
          </cell>
          <cell r="K117">
            <v>5.5E-2</v>
          </cell>
          <cell r="L117">
            <v>0.06</v>
          </cell>
          <cell r="M117">
            <v>7.0000000000000007E-2</v>
          </cell>
          <cell r="N117">
            <v>7.0000000000000007E-2</v>
          </cell>
          <cell r="AM117">
            <v>-2.8397154080645692E-2</v>
          </cell>
        </row>
        <row r="118">
          <cell r="D118" t="str">
            <v>Lease financing and similar agreements</v>
          </cell>
          <cell r="E118">
            <v>20633</v>
          </cell>
          <cell r="F118">
            <v>22363</v>
          </cell>
          <cell r="G118">
            <v>25027</v>
          </cell>
          <cell r="H118">
            <v>27038</v>
          </cell>
          <cell r="I118">
            <v>28512</v>
          </cell>
          <cell r="J118">
            <v>28856</v>
          </cell>
          <cell r="K118">
            <v>28856</v>
          </cell>
          <cell r="L118">
            <v>28856</v>
          </cell>
          <cell r="M118">
            <v>28856</v>
          </cell>
          <cell r="N118">
            <v>28856</v>
          </cell>
          <cell r="U118">
            <v>21400</v>
          </cell>
          <cell r="Y118">
            <v>23511</v>
          </cell>
          <cell r="AB118">
            <v>27038</v>
          </cell>
          <cell r="AC118">
            <v>27038</v>
          </cell>
          <cell r="AD118">
            <v>27038</v>
          </cell>
          <cell r="AE118">
            <v>27038</v>
          </cell>
          <cell r="AK118">
            <v>28631</v>
          </cell>
          <cell r="AM118">
            <v>28856</v>
          </cell>
          <cell r="AN118">
            <v>28800</v>
          </cell>
          <cell r="AO118">
            <v>28894</v>
          </cell>
          <cell r="AP118">
            <v>28700</v>
          </cell>
          <cell r="AS118" t="str">
            <v>mstag:loansAndLeasesForFinancialServices</v>
          </cell>
          <cell r="AT118">
            <v>6</v>
          </cell>
          <cell r="AU118" t="str">
            <v>ISO4217:EUR</v>
          </cell>
          <cell r="AV118" t="b">
            <v>0</v>
          </cell>
        </row>
        <row r="119">
          <cell r="D119" t="str">
            <v>Growth (%)</v>
          </cell>
          <cell r="F119">
            <v>8.3846265690883603E-2</v>
          </cell>
          <cell r="G119">
            <v>0.11912534096498684</v>
          </cell>
          <cell r="H119">
            <v>8.035321852399413E-2</v>
          </cell>
          <cell r="I119">
            <v>5.4515866558177306E-2</v>
          </cell>
          <cell r="J119">
            <v>1.2065095398428705E-2</v>
          </cell>
          <cell r="K119">
            <v>0</v>
          </cell>
          <cell r="L119">
            <v>0</v>
          </cell>
          <cell r="M119">
            <v>0</v>
          </cell>
          <cell r="N119">
            <v>0</v>
          </cell>
          <cell r="AM119">
            <v>1.2065095398428705E-2</v>
          </cell>
        </row>
        <row r="120">
          <cell r="D120" t="str">
            <v>Revaluation differences on hedged portfolios</v>
          </cell>
          <cell r="E120">
            <v>318</v>
          </cell>
          <cell r="F120">
            <v>187</v>
          </cell>
          <cell r="G120">
            <v>1439</v>
          </cell>
          <cell r="H120">
            <v>1422</v>
          </cell>
          <cell r="I120">
            <v>2311</v>
          </cell>
          <cell r="J120">
            <v>2562</v>
          </cell>
          <cell r="K120">
            <v>2562</v>
          </cell>
          <cell r="L120">
            <v>2562</v>
          </cell>
          <cell r="M120">
            <v>2562</v>
          </cell>
          <cell r="N120">
            <v>2562</v>
          </cell>
          <cell r="U120">
            <v>400</v>
          </cell>
          <cell r="Y120">
            <v>-46</v>
          </cell>
          <cell r="AB120">
            <v>1422</v>
          </cell>
          <cell r="AC120">
            <v>1422</v>
          </cell>
          <cell r="AD120">
            <v>1422</v>
          </cell>
          <cell r="AE120">
            <v>1422</v>
          </cell>
          <cell r="AK120">
            <v>2705</v>
          </cell>
          <cell r="AM120">
            <v>2562</v>
          </cell>
          <cell r="AN120">
            <v>3100</v>
          </cell>
          <cell r="AO120">
            <v>3376</v>
          </cell>
          <cell r="AP120">
            <v>3400</v>
          </cell>
          <cell r="AS120" t="str">
            <v>mstag:otherAssets</v>
          </cell>
          <cell r="AT120">
            <v>6</v>
          </cell>
          <cell r="AU120" t="str">
            <v>ISO4217:EUR</v>
          </cell>
          <cell r="AV120" t="b">
            <v>0</v>
          </cell>
        </row>
        <row r="121">
          <cell r="D121" t="str">
            <v>Growth (%)</v>
          </cell>
          <cell r="F121">
            <v>-0.41194968553459121</v>
          </cell>
          <cell r="G121">
            <v>6.6951871657754012</v>
          </cell>
          <cell r="H121">
            <v>-1.1813759555246661E-2</v>
          </cell>
          <cell r="I121">
            <v>0.62517580872011247</v>
          </cell>
          <cell r="J121">
            <v>0.10861099091302462</v>
          </cell>
          <cell r="K121">
            <v>0</v>
          </cell>
          <cell r="L121">
            <v>0</v>
          </cell>
          <cell r="M121">
            <v>0</v>
          </cell>
          <cell r="N121">
            <v>0</v>
          </cell>
          <cell r="AM121">
            <v>0.10861099091302462</v>
          </cell>
        </row>
        <row r="122">
          <cell r="D122" t="str">
            <v>Held-to-maturity financial assets</v>
          </cell>
          <cell r="E122">
            <v>2230</v>
          </cell>
          <cell r="F122">
            <v>1940</v>
          </cell>
          <cell r="G122">
            <v>1503</v>
          </cell>
          <cell r="H122">
            <v>3933</v>
          </cell>
          <cell r="I122">
            <v>2172</v>
          </cell>
          <cell r="J122">
            <v>2122</v>
          </cell>
          <cell r="K122">
            <v>2122</v>
          </cell>
          <cell r="L122">
            <v>2122</v>
          </cell>
          <cell r="M122">
            <v>2122</v>
          </cell>
          <cell r="N122">
            <v>2122</v>
          </cell>
          <cell r="U122">
            <v>2400</v>
          </cell>
          <cell r="Y122">
            <v>1677</v>
          </cell>
          <cell r="AB122">
            <v>3933</v>
          </cell>
          <cell r="AC122">
            <v>3933</v>
          </cell>
          <cell r="AD122">
            <v>3933</v>
          </cell>
          <cell r="AE122">
            <v>3933</v>
          </cell>
          <cell r="AK122">
            <v>2058</v>
          </cell>
          <cell r="AM122">
            <v>2122</v>
          </cell>
          <cell r="AN122">
            <v>2000</v>
          </cell>
          <cell r="AO122">
            <v>2044</v>
          </cell>
          <cell r="AP122">
            <v>2000</v>
          </cell>
          <cell r="AS122" t="str">
            <v>mstag:securitiesHeldToMaturity</v>
          </cell>
          <cell r="AT122">
            <v>6</v>
          </cell>
          <cell r="AU122" t="str">
            <v>ISO4217:EUR</v>
          </cell>
          <cell r="AV122" t="b">
            <v>0</v>
          </cell>
        </row>
        <row r="123">
          <cell r="D123" t="str">
            <v>Growth (%)</v>
          </cell>
          <cell r="F123">
            <v>-0.1300448430493274</v>
          </cell>
          <cell r="G123">
            <v>-0.22525773195876286</v>
          </cell>
          <cell r="H123">
            <v>1.6167664670658684</v>
          </cell>
          <cell r="I123">
            <v>-0.44774980930587338</v>
          </cell>
          <cell r="J123">
            <v>-2.3020257826887658E-2</v>
          </cell>
          <cell r="K123">
            <v>0</v>
          </cell>
          <cell r="L123">
            <v>0</v>
          </cell>
          <cell r="M123">
            <v>0</v>
          </cell>
          <cell r="N123">
            <v>0</v>
          </cell>
          <cell r="AM123">
            <v>-2.3020257826887658E-2</v>
          </cell>
        </row>
        <row r="124">
          <cell r="D124" t="str">
            <v>Tax assets and other assets</v>
          </cell>
          <cell r="E124">
            <v>32478</v>
          </cell>
          <cell r="F124">
            <v>32884</v>
          </cell>
          <cell r="G124">
            <v>35160</v>
          </cell>
          <cell r="H124">
            <v>35747</v>
          </cell>
          <cell r="I124">
            <v>59352</v>
          </cell>
          <cell r="J124">
            <v>5493</v>
          </cell>
          <cell r="K124">
            <v>5493</v>
          </cell>
          <cell r="L124">
            <v>5493</v>
          </cell>
          <cell r="M124">
            <v>5493</v>
          </cell>
          <cell r="N124">
            <v>5493</v>
          </cell>
          <cell r="U124">
            <v>38900</v>
          </cell>
          <cell r="Y124">
            <v>35048</v>
          </cell>
          <cell r="AB124">
            <v>35747</v>
          </cell>
          <cell r="AC124">
            <v>35747</v>
          </cell>
          <cell r="AD124">
            <v>35747</v>
          </cell>
          <cell r="AE124">
            <v>35747</v>
          </cell>
          <cell r="AK124">
            <v>54442</v>
          </cell>
          <cell r="AM124">
            <v>5493</v>
          </cell>
          <cell r="AN124">
            <v>47000</v>
          </cell>
          <cell r="AO124">
            <v>57123</v>
          </cell>
          <cell r="AP124">
            <v>53600</v>
          </cell>
          <cell r="AS124" t="str">
            <v>mstag:deferredTaxAssets</v>
          </cell>
          <cell r="AT124">
            <v>6</v>
          </cell>
          <cell r="AU124" t="str">
            <v>ISO4217:EUR</v>
          </cell>
          <cell r="AV124" t="b">
            <v>0</v>
          </cell>
        </row>
        <row r="125">
          <cell r="D125" t="str">
            <v>Growth (%)</v>
          </cell>
          <cell r="F125">
            <v>1.2500769751832008E-2</v>
          </cell>
          <cell r="G125">
            <v>6.9212991120301659E-2</v>
          </cell>
          <cell r="H125">
            <v>1.6695108077360743E-2</v>
          </cell>
          <cell r="I125">
            <v>0.66033513301815527</v>
          </cell>
          <cell r="J125">
            <v>-0.90745046502224014</v>
          </cell>
          <cell r="K125">
            <v>0</v>
          </cell>
          <cell r="L125">
            <v>0</v>
          </cell>
          <cell r="M125">
            <v>0</v>
          </cell>
          <cell r="N125">
            <v>0</v>
          </cell>
          <cell r="AM125">
            <v>-0.90745046502224014</v>
          </cell>
        </row>
        <row r="126">
          <cell r="D126" t="str">
            <v>Tangible and intangible assets</v>
          </cell>
          <cell r="E126">
            <v>11841</v>
          </cell>
          <cell r="F126">
            <v>14694</v>
          </cell>
          <cell r="G126">
            <v>16987</v>
          </cell>
          <cell r="H126">
            <v>18377</v>
          </cell>
          <cell r="I126">
            <v>21685</v>
          </cell>
          <cell r="J126">
            <v>61925</v>
          </cell>
          <cell r="K126">
            <v>25434</v>
          </cell>
          <cell r="L126">
            <v>25434</v>
          </cell>
          <cell r="M126">
            <v>25434</v>
          </cell>
          <cell r="N126">
            <v>25434</v>
          </cell>
          <cell r="U126">
            <v>13100</v>
          </cell>
          <cell r="Y126">
            <v>16251</v>
          </cell>
          <cell r="AB126">
            <v>18377</v>
          </cell>
          <cell r="AC126">
            <v>18377</v>
          </cell>
          <cell r="AD126">
            <v>18377</v>
          </cell>
          <cell r="AE126">
            <v>18377</v>
          </cell>
          <cell r="AK126">
            <v>21927</v>
          </cell>
          <cell r="AM126">
            <v>61925</v>
          </cell>
          <cell r="AN126">
            <v>24300</v>
          </cell>
          <cell r="AO126">
            <v>25434</v>
          </cell>
          <cell r="AP126">
            <v>24700</v>
          </cell>
        </row>
        <row r="127">
          <cell r="D127" t="str">
            <v>Growth (%)</v>
          </cell>
          <cell r="F127">
            <v>0.24094248796554352</v>
          </cell>
          <cell r="G127">
            <v>0.15605008847148505</v>
          </cell>
          <cell r="H127">
            <v>8.1827279684464571E-2</v>
          </cell>
          <cell r="I127">
            <v>0.18000761821842515</v>
          </cell>
          <cell r="J127">
            <v>1.8556605948812543</v>
          </cell>
          <cell r="K127">
            <v>0</v>
          </cell>
          <cell r="L127">
            <v>0</v>
          </cell>
          <cell r="M127">
            <v>0</v>
          </cell>
          <cell r="N127">
            <v>0</v>
          </cell>
          <cell r="AM127">
            <v>1.8556605948812543</v>
          </cell>
        </row>
        <row r="128">
          <cell r="D128" t="str">
            <v>Ow tangible and other</v>
          </cell>
          <cell r="E128">
            <v>7970</v>
          </cell>
          <cell r="F128">
            <v>9459</v>
          </cell>
          <cell r="G128">
            <v>10972</v>
          </cell>
          <cell r="H128">
            <v>11986</v>
          </cell>
          <cell r="I128">
            <v>13595</v>
          </cell>
          <cell r="J128">
            <v>53765</v>
          </cell>
          <cell r="K128">
            <v>16161</v>
          </cell>
          <cell r="L128">
            <v>16161</v>
          </cell>
          <cell r="M128">
            <v>16161</v>
          </cell>
          <cell r="N128">
            <v>16161</v>
          </cell>
          <cell r="P128" t="str">
            <v>france</v>
          </cell>
          <cell r="Q128">
            <v>220</v>
          </cell>
          <cell r="R128">
            <v>6.6E-3</v>
          </cell>
          <cell r="S128">
            <v>133333.33333333334</v>
          </cell>
          <cell r="AK128">
            <v>13786</v>
          </cell>
          <cell r="AM128">
            <v>53765</v>
          </cell>
          <cell r="AO128">
            <v>16734</v>
          </cell>
          <cell r="AP128">
            <v>15427</v>
          </cell>
          <cell r="AS128" t="str">
            <v>mstag:otherAssets</v>
          </cell>
          <cell r="AT128">
            <v>6</v>
          </cell>
          <cell r="AU128" t="str">
            <v>ISO4217:EUR</v>
          </cell>
          <cell r="AV128" t="b">
            <v>0</v>
          </cell>
        </row>
        <row r="129">
          <cell r="D129" t="str">
            <v>ow Goodwill</v>
          </cell>
          <cell r="E129">
            <v>2871</v>
          </cell>
          <cell r="F129">
            <v>4235</v>
          </cell>
          <cell r="G129">
            <v>4915</v>
          </cell>
          <cell r="H129">
            <v>5191</v>
          </cell>
          <cell r="I129">
            <v>6530</v>
          </cell>
          <cell r="J129">
            <v>6620</v>
          </cell>
          <cell r="K129">
            <v>7733</v>
          </cell>
          <cell r="L129">
            <v>7733</v>
          </cell>
          <cell r="M129">
            <v>7733</v>
          </cell>
          <cell r="N129">
            <v>7733</v>
          </cell>
          <cell r="P129" t="str">
            <v>w retail</v>
          </cell>
          <cell r="Q129">
            <v>336</v>
          </cell>
          <cell r="R129">
            <v>0.02</v>
          </cell>
          <cell r="S129">
            <v>67200</v>
          </cell>
          <cell r="AJ129">
            <v>6591</v>
          </cell>
          <cell r="AK129">
            <v>6591</v>
          </cell>
          <cell r="AL129">
            <v>6600</v>
          </cell>
          <cell r="AM129">
            <v>6620</v>
          </cell>
          <cell r="AN129">
            <v>6620</v>
          </cell>
          <cell r="AO129">
            <v>7160</v>
          </cell>
          <cell r="AP129">
            <v>7733</v>
          </cell>
          <cell r="AS129" t="str">
            <v>mstag:goodwill</v>
          </cell>
          <cell r="AT129">
            <v>6</v>
          </cell>
          <cell r="AU129" t="str">
            <v>ISO4217:EUR</v>
          </cell>
          <cell r="AV129" t="b">
            <v>0</v>
          </cell>
        </row>
        <row r="130">
          <cell r="D130" t="str">
            <v>ow intangible</v>
          </cell>
          <cell r="E130">
            <v>1000</v>
          </cell>
          <cell r="F130">
            <v>1000</v>
          </cell>
          <cell r="G130">
            <v>1100</v>
          </cell>
          <cell r="H130">
            <v>1200</v>
          </cell>
          <cell r="I130">
            <v>1560</v>
          </cell>
          <cell r="J130">
            <v>1540</v>
          </cell>
          <cell r="K130">
            <v>1540</v>
          </cell>
          <cell r="L130">
            <v>1540</v>
          </cell>
          <cell r="M130">
            <v>1540</v>
          </cell>
          <cell r="N130">
            <v>1540</v>
          </cell>
          <cell r="P130" t="str">
            <v>SFS</v>
          </cell>
          <cell r="Q130">
            <v>338</v>
          </cell>
          <cell r="R130">
            <v>2.7799999999999998E-2</v>
          </cell>
          <cell r="S130">
            <v>48633.093525179858</v>
          </cell>
          <cell r="AJ130">
            <v>1550</v>
          </cell>
          <cell r="AK130">
            <v>1550</v>
          </cell>
          <cell r="AL130">
            <v>1500</v>
          </cell>
          <cell r="AM130">
            <v>1540</v>
          </cell>
          <cell r="AN130">
            <v>1540</v>
          </cell>
          <cell r="AO130">
            <v>1540</v>
          </cell>
          <cell r="AP130">
            <v>1540</v>
          </cell>
          <cell r="AS130" t="str">
            <v>mstag:otherIntangibleAssets</v>
          </cell>
          <cell r="AT130">
            <v>6</v>
          </cell>
          <cell r="AU130" t="str">
            <v>ISO4217:EUR</v>
          </cell>
          <cell r="AV130" t="b">
            <v>0</v>
          </cell>
        </row>
        <row r="131">
          <cell r="D131" t="str">
            <v>Total Assets</v>
          </cell>
          <cell r="E131">
            <v>678821</v>
          </cell>
          <cell r="F131">
            <v>848417</v>
          </cell>
          <cell r="G131">
            <v>956842</v>
          </cell>
          <cell r="H131">
            <v>1071762</v>
          </cell>
          <cell r="I131">
            <v>1130003</v>
          </cell>
          <cell r="J131">
            <v>1023701</v>
          </cell>
          <cell r="K131">
            <v>988580.16499999992</v>
          </cell>
          <cell r="L131">
            <v>993932.57990000001</v>
          </cell>
          <cell r="M131">
            <v>1005522.751653</v>
          </cell>
          <cell r="N131">
            <v>1020033.3876211101</v>
          </cell>
          <cell r="P131" t="str">
            <v>CiB</v>
          </cell>
          <cell r="Q131">
            <v>270</v>
          </cell>
          <cell r="R131">
            <v>7.7999999999999996E-3</v>
          </cell>
          <cell r="S131">
            <v>138461.53846153847</v>
          </cell>
          <cell r="U131">
            <v>828000</v>
          </cell>
          <cell r="Y131">
            <v>902797</v>
          </cell>
          <cell r="AB131">
            <v>1071762</v>
          </cell>
          <cell r="AC131">
            <v>1071762</v>
          </cell>
          <cell r="AD131">
            <v>1071762</v>
          </cell>
          <cell r="AE131">
            <v>1071762</v>
          </cell>
          <cell r="AM131">
            <v>1023701</v>
          </cell>
          <cell r="AN131">
            <v>1098500</v>
          </cell>
          <cell r="AO131">
            <v>1133684</v>
          </cell>
          <cell r="AP131">
            <v>1150000</v>
          </cell>
        </row>
        <row r="132">
          <cell r="D132" t="str">
            <v>Growth (%)</v>
          </cell>
          <cell r="F132">
            <v>0.24983905919233496</v>
          </cell>
          <cell r="G132">
            <v>0.12779682632479084</v>
          </cell>
          <cell r="H132">
            <v>0.12010342355373194</v>
          </cell>
          <cell r="I132">
            <v>5.4341355636792432E-2</v>
          </cell>
          <cell r="J132">
            <v>-9.4072316622168306E-2</v>
          </cell>
          <cell r="K132">
            <v>-3.4307708012398241E-2</v>
          </cell>
          <cell r="L132">
            <v>5.4142446809055667E-3</v>
          </cell>
          <cell r="M132">
            <v>1.1660923474473561E-2</v>
          </cell>
          <cell r="N132">
            <v>1.4430937484264605E-2</v>
          </cell>
          <cell r="AM132">
            <v>-9.4072316622168306E-2</v>
          </cell>
        </row>
        <row r="134">
          <cell r="D134" t="str">
            <v>Liabilities</v>
          </cell>
          <cell r="AJ134">
            <v>28940</v>
          </cell>
        </row>
        <row r="135">
          <cell r="D135" t="str">
            <v>Due to central banks</v>
          </cell>
          <cell r="E135">
            <v>1504</v>
          </cell>
          <cell r="F135">
            <v>2777</v>
          </cell>
          <cell r="G135">
            <v>4183</v>
          </cell>
          <cell r="H135">
            <v>3004</v>
          </cell>
          <cell r="I135">
            <v>6503</v>
          </cell>
          <cell r="J135">
            <v>3100</v>
          </cell>
          <cell r="K135">
            <v>3100</v>
          </cell>
          <cell r="L135">
            <v>3100</v>
          </cell>
          <cell r="M135">
            <v>3100</v>
          </cell>
          <cell r="N135">
            <v>3100</v>
          </cell>
          <cell r="U135">
            <v>2700</v>
          </cell>
          <cell r="Y135">
            <v>5132</v>
          </cell>
          <cell r="AB135">
            <v>3004</v>
          </cell>
          <cell r="AC135">
            <v>3004</v>
          </cell>
          <cell r="AD135">
            <v>3004</v>
          </cell>
          <cell r="AE135">
            <v>3004</v>
          </cell>
          <cell r="AJ135">
            <v>40.149777816623448</v>
          </cell>
          <cell r="AK135">
            <v>2798</v>
          </cell>
          <cell r="AM135">
            <v>3100</v>
          </cell>
          <cell r="AN135">
            <v>1800</v>
          </cell>
          <cell r="AO135">
            <v>1959</v>
          </cell>
          <cell r="AP135">
            <v>2900</v>
          </cell>
          <cell r="AS135" t="str">
            <v>mstag:shortTermBorrowingsForFinancialServices</v>
          </cell>
          <cell r="AT135">
            <v>6</v>
          </cell>
          <cell r="AU135" t="str">
            <v>ISO4217:EUR</v>
          </cell>
          <cell r="AV135" t="b">
            <v>0</v>
          </cell>
        </row>
        <row r="136">
          <cell r="D136" t="str">
            <v>Growth (%)</v>
          </cell>
          <cell r="F136">
            <v>0.84640957446808507</v>
          </cell>
          <cell r="G136">
            <v>0.50630176449405839</v>
          </cell>
          <cell r="H136">
            <v>-0.28185512789863731</v>
          </cell>
          <cell r="I136">
            <v>1.1647802929427429</v>
          </cell>
          <cell r="J136">
            <v>-0.52329693987390435</v>
          </cell>
          <cell r="K136">
            <v>0</v>
          </cell>
          <cell r="L136">
            <v>0</v>
          </cell>
          <cell r="M136">
            <v>0</v>
          </cell>
          <cell r="N136">
            <v>0</v>
          </cell>
          <cell r="AM136">
            <v>-0.52329693987390435</v>
          </cell>
        </row>
        <row r="137">
          <cell r="D137" t="str">
            <v>Financial liabilities at FV through P&amp;L</v>
          </cell>
          <cell r="E137">
            <v>213352</v>
          </cell>
          <cell r="F137">
            <v>286782</v>
          </cell>
          <cell r="G137">
            <v>298693</v>
          </cell>
          <cell r="H137">
            <v>340751</v>
          </cell>
          <cell r="I137">
            <v>412432</v>
          </cell>
          <cell r="J137">
            <v>302753</v>
          </cell>
          <cell r="K137">
            <v>302753</v>
          </cell>
          <cell r="L137">
            <v>302753</v>
          </cell>
          <cell r="M137">
            <v>296697.94</v>
          </cell>
          <cell r="N137">
            <v>290763.98119999998</v>
          </cell>
          <cell r="U137">
            <v>290700</v>
          </cell>
          <cell r="Y137">
            <v>291384</v>
          </cell>
          <cell r="AB137">
            <v>340751</v>
          </cell>
          <cell r="AC137">
            <v>340751</v>
          </cell>
          <cell r="AD137">
            <v>340751</v>
          </cell>
          <cell r="AE137">
            <v>340751</v>
          </cell>
          <cell r="AK137">
            <v>337710</v>
          </cell>
          <cell r="AM137">
            <v>302753</v>
          </cell>
          <cell r="AN137">
            <v>354900</v>
          </cell>
          <cell r="AO137">
            <v>384717</v>
          </cell>
          <cell r="AP137">
            <v>380500</v>
          </cell>
          <cell r="AS137" t="str">
            <v>mstag:tradingLiabilities</v>
          </cell>
          <cell r="AT137">
            <v>6</v>
          </cell>
          <cell r="AU137" t="str">
            <v>ISO4217:EUR</v>
          </cell>
          <cell r="AV137" t="b">
            <v>0</v>
          </cell>
        </row>
        <row r="138">
          <cell r="D138" t="str">
            <v>Growth (%)</v>
          </cell>
          <cell r="F138">
            <v>0.34417300986163712</v>
          </cell>
          <cell r="G138">
            <v>4.1533290094915243E-2</v>
          </cell>
          <cell r="H138">
            <v>0.14080678154493076</v>
          </cell>
          <cell r="I138">
            <v>0.21036181845394442</v>
          </cell>
          <cell r="J138">
            <v>-0.2659323233890678</v>
          </cell>
          <cell r="K138">
            <v>0</v>
          </cell>
          <cell r="L138">
            <v>0</v>
          </cell>
          <cell r="M138">
            <v>-0.02</v>
          </cell>
          <cell r="N138">
            <v>-0.02</v>
          </cell>
          <cell r="AM138">
            <v>-0.2659323233890678</v>
          </cell>
        </row>
        <row r="139">
          <cell r="D139" t="str">
            <v>Hedging derivatives</v>
          </cell>
          <cell r="E139">
            <v>3416</v>
          </cell>
          <cell r="F139">
            <v>2153</v>
          </cell>
          <cell r="G139">
            <v>2826</v>
          </cell>
          <cell r="H139">
            <v>3858</v>
          </cell>
          <cell r="I139">
            <v>9250</v>
          </cell>
          <cell r="J139">
            <v>7348</v>
          </cell>
          <cell r="K139">
            <v>7348</v>
          </cell>
          <cell r="L139">
            <v>7348</v>
          </cell>
          <cell r="M139">
            <v>7348</v>
          </cell>
          <cell r="N139">
            <v>7348</v>
          </cell>
          <cell r="U139">
            <v>2800</v>
          </cell>
          <cell r="Y139">
            <v>3397</v>
          </cell>
          <cell r="AB139">
            <v>3858</v>
          </cell>
          <cell r="AC139">
            <v>3858</v>
          </cell>
          <cell r="AD139">
            <v>3858</v>
          </cell>
          <cell r="AE139">
            <v>3858</v>
          </cell>
          <cell r="AK139">
            <v>8026</v>
          </cell>
          <cell r="AM139">
            <v>7348</v>
          </cell>
          <cell r="AN139">
            <v>8700</v>
          </cell>
          <cell r="AO139">
            <v>9974</v>
          </cell>
          <cell r="AP139">
            <v>10000</v>
          </cell>
          <cell r="AS139" t="str">
            <v>mstag:otherLiabilitiesOperating</v>
          </cell>
          <cell r="AT139">
            <v>6</v>
          </cell>
          <cell r="AU139" t="str">
            <v>ISO4217:EUR</v>
          </cell>
          <cell r="AV139" t="b">
            <v>0</v>
          </cell>
        </row>
        <row r="140">
          <cell r="D140" t="str">
            <v>Growth (%)</v>
          </cell>
          <cell r="F140">
            <v>-0.36973067915690871</v>
          </cell>
          <cell r="G140">
            <v>0.31258708778448674</v>
          </cell>
          <cell r="H140">
            <v>0.36518046709129504</v>
          </cell>
          <cell r="I140">
            <v>1.3976153447382065</v>
          </cell>
          <cell r="J140">
            <v>-0.20562162162162168</v>
          </cell>
          <cell r="K140">
            <v>0</v>
          </cell>
          <cell r="L140">
            <v>0</v>
          </cell>
          <cell r="M140">
            <v>0</v>
          </cell>
          <cell r="N140">
            <v>0</v>
          </cell>
          <cell r="AM140">
            <v>-0.20562162162162168</v>
          </cell>
        </row>
        <row r="141">
          <cell r="D141" t="str">
            <v>Due to banks</v>
          </cell>
          <cell r="E141">
            <v>79759</v>
          </cell>
          <cell r="F141">
            <v>113207</v>
          </cell>
          <cell r="G141">
            <v>129835</v>
          </cell>
          <cell r="H141">
            <v>131877</v>
          </cell>
          <cell r="I141">
            <v>115270</v>
          </cell>
          <cell r="J141">
            <v>90086</v>
          </cell>
          <cell r="K141">
            <v>90086</v>
          </cell>
          <cell r="L141">
            <v>93689.44</v>
          </cell>
          <cell r="M141">
            <v>97437.017600000006</v>
          </cell>
          <cell r="N141">
            <v>101334.49830400001</v>
          </cell>
          <cell r="U141">
            <v>116500</v>
          </cell>
          <cell r="Y141">
            <v>125596</v>
          </cell>
          <cell r="AB141">
            <v>131877</v>
          </cell>
          <cell r="AC141">
            <v>131877</v>
          </cell>
          <cell r="AD141">
            <v>131877</v>
          </cell>
          <cell r="AE141">
            <v>131877</v>
          </cell>
          <cell r="AK141">
            <v>102166</v>
          </cell>
          <cell r="AM141">
            <v>90086</v>
          </cell>
          <cell r="AN141">
            <v>89900</v>
          </cell>
          <cell r="AO141">
            <v>88037</v>
          </cell>
          <cell r="AP141">
            <v>85500</v>
          </cell>
          <cell r="AS141" t="str">
            <v>mstag:shortTermBorrowingsForFinancialServices</v>
          </cell>
          <cell r="AT141">
            <v>6</v>
          </cell>
          <cell r="AU141" t="str">
            <v>ISO4217:EUR</v>
          </cell>
          <cell r="AV141" t="b">
            <v>0</v>
          </cell>
        </row>
        <row r="142">
          <cell r="D142" t="str">
            <v>Growth (%)</v>
          </cell>
          <cell r="F142">
            <v>0.41936333203776366</v>
          </cell>
          <cell r="G142">
            <v>0.14688137659332012</v>
          </cell>
          <cell r="H142">
            <v>1.5727654330496499E-2</v>
          </cell>
          <cell r="I142">
            <v>-0.12592794801216289</v>
          </cell>
          <cell r="J142">
            <v>-0.21847835516613168</v>
          </cell>
          <cell r="K142">
            <v>0</v>
          </cell>
          <cell r="L142">
            <v>0.04</v>
          </cell>
          <cell r="M142">
            <v>0.04</v>
          </cell>
          <cell r="N142">
            <v>0.04</v>
          </cell>
          <cell r="AM142">
            <v>-0.21847835516613168</v>
          </cell>
        </row>
        <row r="143">
          <cell r="D143" t="str">
            <v>Customer deposits</v>
          </cell>
          <cell r="E143">
            <v>192863</v>
          </cell>
          <cell r="F143">
            <v>222544</v>
          </cell>
          <cell r="G143">
            <v>267397</v>
          </cell>
          <cell r="H143">
            <v>270662</v>
          </cell>
          <cell r="I143">
            <v>282514</v>
          </cell>
          <cell r="J143">
            <v>300054</v>
          </cell>
          <cell r="K143">
            <v>312056.16000000003</v>
          </cell>
          <cell r="L143">
            <v>324538.40640000004</v>
          </cell>
          <cell r="M143">
            <v>337519.94265600003</v>
          </cell>
          <cell r="N143">
            <v>351020.74036224006</v>
          </cell>
          <cell r="O143">
            <v>37465.942656000028</v>
          </cell>
          <cell r="U143">
            <v>210400</v>
          </cell>
          <cell r="Y143">
            <v>235867</v>
          </cell>
          <cell r="AB143">
            <v>270662</v>
          </cell>
          <cell r="AC143">
            <v>270662</v>
          </cell>
          <cell r="AD143">
            <v>270662</v>
          </cell>
          <cell r="AE143">
            <v>270662</v>
          </cell>
          <cell r="AK143">
            <v>291480</v>
          </cell>
          <cell r="AM143">
            <v>300054</v>
          </cell>
          <cell r="AN143">
            <v>304700</v>
          </cell>
          <cell r="AO143">
            <v>316386</v>
          </cell>
          <cell r="AP143">
            <v>323800</v>
          </cell>
          <cell r="AS143" t="str">
            <v>mstag:deposits</v>
          </cell>
          <cell r="AT143">
            <v>6</v>
          </cell>
          <cell r="AU143" t="str">
            <v>ISO4217:EUR</v>
          </cell>
          <cell r="AV143" t="b">
            <v>0</v>
          </cell>
        </row>
        <row r="144">
          <cell r="D144" t="str">
            <v>Growth (%)</v>
          </cell>
          <cell r="F144">
            <v>0.1538968075784366</v>
          </cell>
          <cell r="G144">
            <v>0.20154666043568903</v>
          </cell>
          <cell r="H144">
            <v>1.221030901618203E-2</v>
          </cell>
          <cell r="I144">
            <v>4.3788932321493279E-2</v>
          </cell>
          <cell r="J144">
            <v>6.2085418775706724E-2</v>
          </cell>
          <cell r="K144">
            <v>0.04</v>
          </cell>
          <cell r="L144">
            <v>0.04</v>
          </cell>
          <cell r="M144">
            <v>0.04</v>
          </cell>
          <cell r="N144">
            <v>0.04</v>
          </cell>
          <cell r="AM144">
            <v>6.2085418775706724E-2</v>
          </cell>
        </row>
        <row r="145">
          <cell r="D145" t="str">
            <v>Securitized debt payables</v>
          </cell>
          <cell r="E145">
            <v>68830</v>
          </cell>
          <cell r="F145">
            <v>84325</v>
          </cell>
          <cell r="G145">
            <v>100373</v>
          </cell>
          <cell r="H145">
            <v>138069</v>
          </cell>
          <cell r="I145">
            <v>120374</v>
          </cell>
          <cell r="J145">
            <v>133246</v>
          </cell>
          <cell r="K145">
            <v>133246</v>
          </cell>
          <cell r="L145">
            <v>133246</v>
          </cell>
          <cell r="M145">
            <v>133246</v>
          </cell>
          <cell r="N145">
            <v>133246</v>
          </cell>
          <cell r="U145">
            <v>73400</v>
          </cell>
          <cell r="Y145">
            <v>98050</v>
          </cell>
          <cell r="AB145">
            <v>138069</v>
          </cell>
          <cell r="AC145">
            <v>138069</v>
          </cell>
          <cell r="AD145">
            <v>138069</v>
          </cell>
          <cell r="AE145">
            <v>138069</v>
          </cell>
          <cell r="AK145">
            <v>133381</v>
          </cell>
          <cell r="AM145">
            <v>133246</v>
          </cell>
          <cell r="AN145">
            <v>140400</v>
          </cell>
          <cell r="AO145">
            <v>125197</v>
          </cell>
          <cell r="AP145">
            <v>134700</v>
          </cell>
          <cell r="AS145" t="str">
            <v>mstag:seniorDebt</v>
          </cell>
          <cell r="AT145">
            <v>6</v>
          </cell>
          <cell r="AU145" t="str">
            <v>ISO4217:EUR</v>
          </cell>
          <cell r="AV145" t="b">
            <v>0</v>
          </cell>
        </row>
        <row r="146">
          <cell r="D146" t="str">
            <v>Growth (%)</v>
          </cell>
          <cell r="F146">
            <v>0.22511986052593347</v>
          </cell>
          <cell r="G146">
            <v>0.19031129558256743</v>
          </cell>
          <cell r="H146">
            <v>0.37555916431709724</v>
          </cell>
          <cell r="I146">
            <v>-0.12816055740245824</v>
          </cell>
          <cell r="J146">
            <v>0.10693339093159659</v>
          </cell>
          <cell r="K146">
            <v>0</v>
          </cell>
          <cell r="L146">
            <v>0</v>
          </cell>
          <cell r="M146">
            <v>0</v>
          </cell>
          <cell r="N146">
            <v>0</v>
          </cell>
          <cell r="AM146">
            <v>0.10693339093159659</v>
          </cell>
        </row>
        <row r="147">
          <cell r="D147" t="str">
            <v>Revaluation differences on hedged portfolios</v>
          </cell>
          <cell r="E147">
            <v>713</v>
          </cell>
          <cell r="F147">
            <v>797</v>
          </cell>
          <cell r="G147">
            <v>143</v>
          </cell>
          <cell r="H147">
            <v>-337</v>
          </cell>
          <cell r="I147">
            <v>583</v>
          </cell>
          <cell r="J147">
            <v>774</v>
          </cell>
          <cell r="K147">
            <v>774</v>
          </cell>
          <cell r="L147">
            <v>774</v>
          </cell>
          <cell r="M147">
            <v>774</v>
          </cell>
          <cell r="N147">
            <v>774</v>
          </cell>
          <cell r="U147">
            <v>1100</v>
          </cell>
          <cell r="Y147">
            <v>41</v>
          </cell>
          <cell r="AB147">
            <v>-337</v>
          </cell>
          <cell r="AC147">
            <v>-337</v>
          </cell>
          <cell r="AD147">
            <v>-337</v>
          </cell>
          <cell r="AE147">
            <v>-337</v>
          </cell>
          <cell r="AK147">
            <v>531</v>
          </cell>
          <cell r="AM147">
            <v>774</v>
          </cell>
          <cell r="AN147">
            <v>1400</v>
          </cell>
          <cell r="AO147">
            <v>2213</v>
          </cell>
          <cell r="AP147">
            <v>2700</v>
          </cell>
          <cell r="AS147" t="str">
            <v>mstag:otherLiabilitiesOperating</v>
          </cell>
          <cell r="AT147">
            <v>6</v>
          </cell>
          <cell r="AU147" t="str">
            <v>ISO4217:EUR</v>
          </cell>
          <cell r="AV147" t="b">
            <v>0</v>
          </cell>
        </row>
        <row r="148">
          <cell r="D148" t="str">
            <v>Growth (%)</v>
          </cell>
          <cell r="F148">
            <v>0.11781206171108005</v>
          </cell>
          <cell r="G148">
            <v>-0.82057716436637396</v>
          </cell>
          <cell r="H148">
            <v>-3.3566433566433567</v>
          </cell>
          <cell r="I148">
            <v>-2.7299703264094957</v>
          </cell>
          <cell r="J148">
            <v>0.32761578044596917</v>
          </cell>
          <cell r="K148">
            <v>0</v>
          </cell>
          <cell r="L148">
            <v>0</v>
          </cell>
          <cell r="M148">
            <v>0</v>
          </cell>
          <cell r="N148">
            <v>0</v>
          </cell>
          <cell r="AM148">
            <v>0.32761578044596917</v>
          </cell>
        </row>
        <row r="149">
          <cell r="D149" t="str">
            <v>Tax liabilities and other liabilities</v>
          </cell>
          <cell r="E149">
            <v>31280</v>
          </cell>
          <cell r="F149">
            <v>34676</v>
          </cell>
          <cell r="G149">
            <v>41285</v>
          </cell>
          <cell r="H149">
            <v>63532</v>
          </cell>
          <cell r="I149">
            <v>58833</v>
          </cell>
          <cell r="J149">
            <v>50484</v>
          </cell>
          <cell r="K149">
            <v>50484</v>
          </cell>
          <cell r="L149">
            <v>50484</v>
          </cell>
          <cell r="M149">
            <v>50484</v>
          </cell>
          <cell r="N149">
            <v>50484</v>
          </cell>
          <cell r="U149">
            <v>35600</v>
          </cell>
          <cell r="Y149">
            <v>39606</v>
          </cell>
          <cell r="AB149">
            <v>63532</v>
          </cell>
          <cell r="AC149">
            <v>63532</v>
          </cell>
          <cell r="AD149">
            <v>63532</v>
          </cell>
          <cell r="AE149">
            <v>63532</v>
          </cell>
          <cell r="AK149">
            <v>54341</v>
          </cell>
          <cell r="AM149">
            <v>50484</v>
          </cell>
          <cell r="AN149">
            <v>55600</v>
          </cell>
          <cell r="AO149">
            <v>62262</v>
          </cell>
          <cell r="AP149">
            <v>63000</v>
          </cell>
          <cell r="AS149" t="str">
            <v>mstag:incomeTaxPayable</v>
          </cell>
          <cell r="AT149">
            <v>6</v>
          </cell>
          <cell r="AU149" t="str">
            <v>ISO4217:EUR</v>
          </cell>
          <cell r="AV149" t="b">
            <v>0</v>
          </cell>
        </row>
        <row r="150">
          <cell r="D150" t="str">
            <v>Growth (%)</v>
          </cell>
          <cell r="F150">
            <v>0.1085677749360614</v>
          </cell>
          <cell r="G150">
            <v>0.19059291729149841</v>
          </cell>
          <cell r="H150">
            <v>0.53886399418675057</v>
          </cell>
          <cell r="I150">
            <v>-7.3962727444437437E-2</v>
          </cell>
          <cell r="J150">
            <v>-0.14191015246545302</v>
          </cell>
          <cell r="K150">
            <v>0</v>
          </cell>
          <cell r="L150">
            <v>0</v>
          </cell>
          <cell r="M150">
            <v>0</v>
          </cell>
          <cell r="N150">
            <v>0</v>
          </cell>
          <cell r="AM150">
            <v>-0.14191015246545302</v>
          </cell>
        </row>
        <row r="151">
          <cell r="D151" t="str">
            <v>Underwriting reserves of insurance co's</v>
          </cell>
          <cell r="E151">
            <v>49181</v>
          </cell>
          <cell r="F151">
            <v>57828</v>
          </cell>
          <cell r="G151">
            <v>64583</v>
          </cell>
          <cell r="H151">
            <v>68928</v>
          </cell>
          <cell r="I151">
            <v>67147</v>
          </cell>
          <cell r="J151">
            <v>74451</v>
          </cell>
          <cell r="K151">
            <v>23014.932566233219</v>
          </cell>
          <cell r="L151">
            <v>8705.9205210223154</v>
          </cell>
          <cell r="M151">
            <v>5082.6655013367272</v>
          </cell>
          <cell r="N151">
            <v>2677.7433349020212</v>
          </cell>
          <cell r="U151">
            <v>53900</v>
          </cell>
          <cell r="Y151">
            <v>60456</v>
          </cell>
          <cell r="AB151">
            <v>68928</v>
          </cell>
          <cell r="AC151">
            <v>68928</v>
          </cell>
          <cell r="AD151">
            <v>68928</v>
          </cell>
          <cell r="AE151">
            <v>68928</v>
          </cell>
          <cell r="AK151">
            <v>70051</v>
          </cell>
          <cell r="AM151">
            <v>74451</v>
          </cell>
          <cell r="AN151">
            <v>77800</v>
          </cell>
          <cell r="AO151">
            <v>78613</v>
          </cell>
          <cell r="AP151">
            <v>82300</v>
          </cell>
          <cell r="AS151" t="str">
            <v>mstag:insuranceLiabilities</v>
          </cell>
          <cell r="AT151">
            <v>6</v>
          </cell>
          <cell r="AU151" t="str">
            <v>ISO4217:EUR</v>
          </cell>
          <cell r="AV151" t="b">
            <v>0</v>
          </cell>
        </row>
        <row r="152">
          <cell r="D152" t="str">
            <v>Growth (%)</v>
          </cell>
          <cell r="F152">
            <v>0.17581993046095046</v>
          </cell>
          <cell r="G152">
            <v>0.11681192501902182</v>
          </cell>
          <cell r="H152">
            <v>6.727776659492446E-2</v>
          </cell>
          <cell r="I152">
            <v>-2.5838556174558991E-2</v>
          </cell>
          <cell r="J152">
            <v>0.10877626699629173</v>
          </cell>
          <cell r="K152">
            <v>0</v>
          </cell>
          <cell r="L152">
            <v>0</v>
          </cell>
          <cell r="M152">
            <v>0</v>
          </cell>
          <cell r="N152">
            <v>0</v>
          </cell>
          <cell r="AM152">
            <v>0.10877626699629173</v>
          </cell>
        </row>
        <row r="153">
          <cell r="D153" t="str">
            <v>Other provisions</v>
          </cell>
          <cell r="E153">
            <v>2941</v>
          </cell>
          <cell r="F153">
            <v>3037</v>
          </cell>
          <cell r="G153">
            <v>2579</v>
          </cell>
          <cell r="H153">
            <v>8684</v>
          </cell>
          <cell r="I153">
            <v>2291</v>
          </cell>
          <cell r="J153">
            <v>2311</v>
          </cell>
          <cell r="K153">
            <v>2311</v>
          </cell>
          <cell r="L153">
            <v>2311</v>
          </cell>
          <cell r="M153">
            <v>2311</v>
          </cell>
          <cell r="N153">
            <v>2311</v>
          </cell>
          <cell r="U153">
            <v>2800</v>
          </cell>
          <cell r="Y153">
            <v>2675</v>
          </cell>
          <cell r="AB153">
            <v>8684</v>
          </cell>
          <cell r="AC153">
            <v>8684</v>
          </cell>
          <cell r="AD153">
            <v>8684</v>
          </cell>
          <cell r="AE153">
            <v>8684</v>
          </cell>
          <cell r="AK153">
            <v>2196</v>
          </cell>
          <cell r="AM153">
            <v>2311</v>
          </cell>
          <cell r="AN153">
            <v>2400</v>
          </cell>
          <cell r="AO153">
            <v>2400</v>
          </cell>
          <cell r="AP153">
            <v>2300</v>
          </cell>
          <cell r="AS153" t="str">
            <v>mstag:provisionsAndReserves</v>
          </cell>
          <cell r="AT153">
            <v>6</v>
          </cell>
          <cell r="AU153" t="str">
            <v>ISO4217:EUR</v>
          </cell>
          <cell r="AV153" t="b">
            <v>0</v>
          </cell>
        </row>
        <row r="154">
          <cell r="D154" t="str">
            <v>Growth (%)</v>
          </cell>
          <cell r="F154">
            <v>3.264195851751106E-2</v>
          </cell>
          <cell r="G154">
            <v>-0.15080671715508731</v>
          </cell>
          <cell r="H154">
            <v>2.3671965878247381</v>
          </cell>
          <cell r="I154">
            <v>-0.73618148318747123</v>
          </cell>
          <cell r="J154">
            <v>8.7298123090353563E-3</v>
          </cell>
          <cell r="K154">
            <v>0</v>
          </cell>
          <cell r="L154">
            <v>0</v>
          </cell>
          <cell r="M154">
            <v>0</v>
          </cell>
          <cell r="N154">
            <v>0</v>
          </cell>
          <cell r="AM154">
            <v>8.7298123090353563E-3</v>
          </cell>
        </row>
        <row r="155">
          <cell r="D155" t="str">
            <v>Subordinated debt</v>
          </cell>
          <cell r="E155">
            <v>12599</v>
          </cell>
          <cell r="F155">
            <v>12571</v>
          </cell>
          <cell r="G155">
            <v>11513</v>
          </cell>
          <cell r="H155">
            <v>11459</v>
          </cell>
          <cell r="I155">
            <v>13919</v>
          </cell>
          <cell r="J155">
            <v>12256</v>
          </cell>
          <cell r="K155">
            <v>12256</v>
          </cell>
          <cell r="L155">
            <v>12256</v>
          </cell>
          <cell r="M155">
            <v>12256</v>
          </cell>
          <cell r="N155">
            <v>12256</v>
          </cell>
          <cell r="U155">
            <v>13100</v>
          </cell>
          <cell r="Y155">
            <v>11524</v>
          </cell>
          <cell r="AB155">
            <v>11459</v>
          </cell>
          <cell r="AC155">
            <v>11459</v>
          </cell>
          <cell r="AD155">
            <v>11459</v>
          </cell>
          <cell r="AE155">
            <v>11459</v>
          </cell>
          <cell r="AK155">
            <v>13487</v>
          </cell>
          <cell r="AM155">
            <v>12256</v>
          </cell>
          <cell r="AN155">
            <v>12800</v>
          </cell>
          <cell r="AO155">
            <v>12649</v>
          </cell>
          <cell r="AP155">
            <v>12500</v>
          </cell>
          <cell r="AS155" t="str">
            <v>mstag:subordinatedDebtBalSheet</v>
          </cell>
          <cell r="AT155">
            <v>6</v>
          </cell>
          <cell r="AU155" t="str">
            <v>ISO4217:EUR</v>
          </cell>
          <cell r="AV155" t="b">
            <v>0</v>
          </cell>
        </row>
        <row r="156">
          <cell r="D156" t="str">
            <v>Growth (%)</v>
          </cell>
          <cell r="F156">
            <v>-2.2223986030637244E-3</v>
          </cell>
          <cell r="G156">
            <v>-8.4161960066820418E-2</v>
          </cell>
          <cell r="H156">
            <v>-4.690350039086244E-3</v>
          </cell>
          <cell r="I156">
            <v>0.21467841871018423</v>
          </cell>
          <cell r="J156">
            <v>-0.11947697392054024</v>
          </cell>
          <cell r="K156">
            <v>0</v>
          </cell>
          <cell r="L156">
            <v>0</v>
          </cell>
          <cell r="M156">
            <v>0</v>
          </cell>
          <cell r="N156">
            <v>0</v>
          </cell>
          <cell r="AM156">
            <v>-0.11947697392054024</v>
          </cell>
        </row>
        <row r="157">
          <cell r="D157" t="str">
            <v>Equity</v>
          </cell>
          <cell r="E157">
            <v>18530</v>
          </cell>
          <cell r="F157">
            <v>23550</v>
          </cell>
          <cell r="G157">
            <v>29054</v>
          </cell>
          <cell r="H157">
            <v>27241</v>
          </cell>
          <cell r="I157">
            <v>36085</v>
          </cell>
          <cell r="J157">
            <v>42204</v>
          </cell>
          <cell r="K157">
            <v>47025.072433766669</v>
          </cell>
          <cell r="L157">
            <v>50600.812978977716</v>
          </cell>
          <cell r="M157">
            <v>55140.185895663293</v>
          </cell>
          <cell r="N157">
            <v>60591.424419967945</v>
          </cell>
          <cell r="P157">
            <v>3344</v>
          </cell>
          <cell r="U157">
            <v>21100</v>
          </cell>
          <cell r="Y157">
            <v>24933</v>
          </cell>
          <cell r="AB157">
            <v>27241</v>
          </cell>
          <cell r="AC157">
            <v>27241</v>
          </cell>
          <cell r="AD157">
            <v>27241</v>
          </cell>
          <cell r="AE157">
            <v>27241</v>
          </cell>
          <cell r="AJ157">
            <v>40000</v>
          </cell>
          <cell r="AK157">
            <v>45297</v>
          </cell>
          <cell r="AM157">
            <v>42204</v>
          </cell>
          <cell r="AN157">
            <v>43900</v>
          </cell>
          <cell r="AO157">
            <v>45151</v>
          </cell>
          <cell r="AP157">
            <v>45600</v>
          </cell>
        </row>
        <row r="158">
          <cell r="D158" t="str">
            <v>Growth (%)</v>
          </cell>
          <cell r="F158">
            <v>0.27091203453858603</v>
          </cell>
          <cell r="G158">
            <v>0.23371549893842891</v>
          </cell>
          <cell r="H158">
            <v>-6.2401046327528076E-2</v>
          </cell>
          <cell r="I158">
            <v>0.32465768510700777</v>
          </cell>
          <cell r="J158">
            <v>0.16957184425661631</v>
          </cell>
          <cell r="K158">
            <v>0.11423259486699533</v>
          </cell>
          <cell r="L158">
            <v>7.6039022592625738E-2</v>
          </cell>
          <cell r="M158">
            <v>8.9709485864811533E-2</v>
          </cell>
          <cell r="N158">
            <v>9.8861446253001972E-2</v>
          </cell>
          <cell r="AM158">
            <v>0.16957184425661631</v>
          </cell>
        </row>
        <row r="159">
          <cell r="D159" t="str">
            <v>Common stock</v>
          </cell>
          <cell r="E159">
            <v>556</v>
          </cell>
          <cell r="F159">
            <v>543</v>
          </cell>
          <cell r="G159">
            <v>577</v>
          </cell>
          <cell r="H159">
            <v>583</v>
          </cell>
          <cell r="I159">
            <v>726</v>
          </cell>
          <cell r="J159">
            <v>925</v>
          </cell>
          <cell r="K159">
            <v>928</v>
          </cell>
          <cell r="L159">
            <v>928</v>
          </cell>
          <cell r="M159">
            <v>928</v>
          </cell>
          <cell r="N159">
            <v>928</v>
          </cell>
          <cell r="AK159">
            <v>799</v>
          </cell>
          <cell r="AM159">
            <v>925</v>
          </cell>
          <cell r="AO159">
            <v>928</v>
          </cell>
          <cell r="AP159">
            <v>928</v>
          </cell>
          <cell r="AS159" t="str">
            <v>mstag:commonStock</v>
          </cell>
          <cell r="AT159">
            <v>6</v>
          </cell>
          <cell r="AU159" t="str">
            <v>ISO4217:EUR</v>
          </cell>
          <cell r="AV159" t="b">
            <v>0</v>
          </cell>
        </row>
        <row r="160">
          <cell r="D160" t="str">
            <v>Reserves</v>
          </cell>
          <cell r="E160">
            <v>2478</v>
          </cell>
          <cell r="F160">
            <v>3359</v>
          </cell>
          <cell r="G160">
            <v>6294</v>
          </cell>
          <cell r="H160">
            <v>7514</v>
          </cell>
          <cell r="I160">
            <v>17727</v>
          </cell>
          <cell r="J160">
            <v>16244</v>
          </cell>
          <cell r="K160">
            <v>16094</v>
          </cell>
          <cell r="L160">
            <v>16094</v>
          </cell>
          <cell r="M160">
            <v>16094</v>
          </cell>
          <cell r="N160">
            <v>16094</v>
          </cell>
          <cell r="AK160">
            <v>20322</v>
          </cell>
          <cell r="AM160">
            <v>16244</v>
          </cell>
          <cell r="AO160">
            <v>16094</v>
          </cell>
          <cell r="AP160">
            <v>16094</v>
          </cell>
          <cell r="AS160" t="str">
            <v>mstag:additionalPaidInCapital</v>
          </cell>
          <cell r="AT160">
            <v>6</v>
          </cell>
          <cell r="AU160" t="str">
            <v>ISO4217:EUR</v>
          </cell>
          <cell r="AV160" t="b">
            <v>0</v>
          </cell>
        </row>
        <row r="161">
          <cell r="D161" t="str">
            <v>Retained earnings</v>
          </cell>
          <cell r="E161">
            <v>10954</v>
          </cell>
          <cell r="F161">
            <v>13484</v>
          </cell>
          <cell r="G161">
            <v>14773</v>
          </cell>
          <cell r="H161">
            <v>17551</v>
          </cell>
          <cell r="I161">
            <v>10875</v>
          </cell>
          <cell r="J161">
            <v>18336</v>
          </cell>
          <cell r="K161">
            <v>18829.048433749998</v>
          </cell>
          <cell r="L161">
            <v>21664.909073764335</v>
          </cell>
          <cell r="M161">
            <v>25137.066432247844</v>
          </cell>
          <cell r="N161">
            <v>29527.029170785128</v>
          </cell>
          <cell r="AK161">
            <v>18787</v>
          </cell>
          <cell r="AM161">
            <v>18336</v>
          </cell>
          <cell r="AO161">
            <v>18452</v>
          </cell>
          <cell r="AP161">
            <v>18452</v>
          </cell>
          <cell r="AS161" t="str">
            <v>mstag:retainedEarnings</v>
          </cell>
          <cell r="AT161">
            <v>6</v>
          </cell>
          <cell r="AU161" t="str">
            <v>ISO4217:EUR</v>
          </cell>
          <cell r="AV161" t="b">
            <v>0</v>
          </cell>
        </row>
        <row r="162">
          <cell r="D162" t="str">
            <v>Net income for the year</v>
          </cell>
          <cell r="E162">
            <v>3281</v>
          </cell>
          <cell r="F162">
            <v>4446</v>
          </cell>
          <cell r="G162">
            <v>5221</v>
          </cell>
          <cell r="H162">
            <v>947</v>
          </cell>
          <cell r="I162">
            <v>2010</v>
          </cell>
          <cell r="J162">
            <v>678</v>
          </cell>
          <cell r="K162">
            <v>3644.0240000166705</v>
          </cell>
          <cell r="L162">
            <v>4383.9039052133849</v>
          </cell>
          <cell r="M162">
            <v>5451.119463415449</v>
          </cell>
          <cell r="N162">
            <v>6512.395249182814</v>
          </cell>
          <cell r="AK162">
            <v>31</v>
          </cell>
          <cell r="AM162">
            <v>678</v>
          </cell>
          <cell r="AO162">
            <v>2147</v>
          </cell>
          <cell r="AP162">
            <v>3045</v>
          </cell>
          <cell r="AS162" t="str">
            <v>mstag:retainedEarnings</v>
          </cell>
          <cell r="AT162">
            <v>6</v>
          </cell>
          <cell r="AU162" t="str">
            <v>ISO4217:EUR</v>
          </cell>
          <cell r="AV162" t="b">
            <v>0</v>
          </cell>
        </row>
        <row r="163">
          <cell r="D163" t="str">
            <v>Common shareholders equity</v>
          </cell>
          <cell r="E163">
            <v>17269</v>
          </cell>
          <cell r="F163">
            <v>21832</v>
          </cell>
          <cell r="G163">
            <v>26865</v>
          </cell>
          <cell r="H163">
            <v>26595</v>
          </cell>
          <cell r="I163">
            <v>31338</v>
          </cell>
          <cell r="J163">
            <v>36183</v>
          </cell>
          <cell r="K163">
            <v>39495.072433766669</v>
          </cell>
          <cell r="L163">
            <v>43070.812978977716</v>
          </cell>
          <cell r="M163">
            <v>47610.185895663293</v>
          </cell>
          <cell r="N163">
            <v>53061.424419967945</v>
          </cell>
          <cell r="AK163">
            <v>39939</v>
          </cell>
          <cell r="AM163">
            <v>36183</v>
          </cell>
          <cell r="AO163">
            <v>37621</v>
          </cell>
          <cell r="AP163">
            <v>38519</v>
          </cell>
        </row>
        <row r="164">
          <cell r="D164" t="str">
            <v>Unrealized or deferred capital gains/losses</v>
          </cell>
          <cell r="E164">
            <v>1261</v>
          </cell>
          <cell r="F164">
            <v>1718</v>
          </cell>
          <cell r="G164">
            <v>2189</v>
          </cell>
          <cell r="H164">
            <v>646</v>
          </cell>
          <cell r="I164">
            <v>-2153</v>
          </cell>
          <cell r="J164">
            <v>-1279</v>
          </cell>
          <cell r="K164">
            <v>-170</v>
          </cell>
          <cell r="L164">
            <v>-170</v>
          </cell>
          <cell r="M164">
            <v>-170</v>
          </cell>
          <cell r="N164">
            <v>-170</v>
          </cell>
          <cell r="AK164">
            <v>-2042</v>
          </cell>
          <cell r="AM164">
            <v>-1279</v>
          </cell>
          <cell r="AO164">
            <v>-170</v>
          </cell>
          <cell r="AP164">
            <v>-100</v>
          </cell>
          <cell r="AS164" t="str">
            <v>mstag:accumulatedOtherComprehensiveIncomeLossAndReserves</v>
          </cell>
          <cell r="AT164">
            <v>6</v>
          </cell>
          <cell r="AU164" t="str">
            <v>ISO4217:EUR</v>
          </cell>
          <cell r="AV164" t="b">
            <v>0</v>
          </cell>
        </row>
        <row r="165">
          <cell r="D165" t="str">
            <v>Total shareholders equity</v>
          </cell>
          <cell r="E165">
            <v>18530</v>
          </cell>
          <cell r="F165">
            <v>23550</v>
          </cell>
          <cell r="G165">
            <v>29054</v>
          </cell>
          <cell r="H165">
            <v>27241</v>
          </cell>
          <cell r="I165">
            <v>29185</v>
          </cell>
          <cell r="J165">
            <v>34904</v>
          </cell>
          <cell r="K165">
            <v>39325.072433766669</v>
          </cell>
          <cell r="L165">
            <v>42900.812978977716</v>
          </cell>
          <cell r="M165">
            <v>47440.185895663293</v>
          </cell>
          <cell r="N165">
            <v>52891.424419967945</v>
          </cell>
          <cell r="AK165">
            <v>37897</v>
          </cell>
          <cell r="AM165">
            <v>34904</v>
          </cell>
          <cell r="AO165">
            <v>37451</v>
          </cell>
          <cell r="AP165">
            <v>38419</v>
          </cell>
        </row>
        <row r="166">
          <cell r="D166" t="str">
            <v>TSDI</v>
          </cell>
          <cell r="I166">
            <v>6100</v>
          </cell>
          <cell r="J166">
            <v>6500</v>
          </cell>
          <cell r="K166">
            <v>6800</v>
          </cell>
          <cell r="L166">
            <v>6800</v>
          </cell>
          <cell r="M166">
            <v>6800</v>
          </cell>
          <cell r="N166">
            <v>6800</v>
          </cell>
          <cell r="AK166">
            <v>6500</v>
          </cell>
          <cell r="AL166">
            <v>7500</v>
          </cell>
          <cell r="AM166">
            <v>6500</v>
          </cell>
          <cell r="AN166">
            <v>6600</v>
          </cell>
          <cell r="AO166">
            <v>6800</v>
          </cell>
          <cell r="AP166">
            <v>6500</v>
          </cell>
          <cell r="AS166" t="str">
            <v>mstag:preferredEquity</v>
          </cell>
          <cell r="AT166">
            <v>6</v>
          </cell>
          <cell r="AU166" t="str">
            <v>ISO4217:EUR</v>
          </cell>
          <cell r="AV166" t="b">
            <v>0</v>
          </cell>
        </row>
        <row r="167">
          <cell r="D167" t="str">
            <v>Undated subordinated notes</v>
          </cell>
          <cell r="I167">
            <v>800</v>
          </cell>
          <cell r="J167">
            <v>800</v>
          </cell>
          <cell r="K167">
            <v>900</v>
          </cell>
          <cell r="L167">
            <v>900</v>
          </cell>
          <cell r="M167">
            <v>900</v>
          </cell>
          <cell r="N167">
            <v>900</v>
          </cell>
          <cell r="AK167">
            <v>900</v>
          </cell>
          <cell r="AL167">
            <v>2500</v>
          </cell>
          <cell r="AM167">
            <v>800</v>
          </cell>
          <cell r="AN167">
            <v>900</v>
          </cell>
          <cell r="AO167">
            <v>900</v>
          </cell>
          <cell r="AP167">
            <v>900</v>
          </cell>
          <cell r="AS167" t="str">
            <v>mstag:preferredEquity</v>
          </cell>
          <cell r="AT167">
            <v>6</v>
          </cell>
          <cell r="AU167" t="str">
            <v>ISO4217:EUR</v>
          </cell>
          <cell r="AV167" t="b">
            <v>0</v>
          </cell>
        </row>
        <row r="168">
          <cell r="D168" t="str">
            <v>Minority interests</v>
          </cell>
          <cell r="E168">
            <v>3853</v>
          </cell>
          <cell r="F168">
            <v>4170</v>
          </cell>
          <cell r="G168">
            <v>4378</v>
          </cell>
          <cell r="H168">
            <v>4034</v>
          </cell>
          <cell r="I168">
            <v>4802</v>
          </cell>
          <cell r="J168">
            <v>4634</v>
          </cell>
          <cell r="K168">
            <v>4126</v>
          </cell>
          <cell r="L168">
            <v>4126</v>
          </cell>
          <cell r="M168">
            <v>4126</v>
          </cell>
          <cell r="N168">
            <v>4126</v>
          </cell>
          <cell r="U168">
            <v>3900</v>
          </cell>
          <cell r="Y168">
            <v>4136</v>
          </cell>
          <cell r="AB168">
            <v>4034</v>
          </cell>
          <cell r="AC168">
            <v>4034</v>
          </cell>
          <cell r="AD168">
            <v>4034</v>
          </cell>
          <cell r="AE168">
            <v>4034</v>
          </cell>
          <cell r="AK168">
            <v>4795</v>
          </cell>
          <cell r="AM168">
            <v>4634</v>
          </cell>
          <cell r="AN168">
            <v>4200</v>
          </cell>
          <cell r="AO168">
            <v>4126</v>
          </cell>
          <cell r="AP168">
            <v>4200</v>
          </cell>
          <cell r="AS168" t="str">
            <v>mstag:minorityInterestsInShareholdersEquity</v>
          </cell>
          <cell r="AT168">
            <v>6</v>
          </cell>
          <cell r="AU168" t="str">
            <v>ISO4217:EUR</v>
          </cell>
          <cell r="AV168" t="b">
            <v>0</v>
          </cell>
        </row>
        <row r="169">
          <cell r="D169" t="str">
            <v>Growth (%)</v>
          </cell>
          <cell r="F169">
            <v>8.2273553075525641E-2</v>
          </cell>
          <cell r="G169">
            <v>4.988009592326148E-2</v>
          </cell>
          <cell r="H169">
            <v>-7.857469164001829E-2</v>
          </cell>
          <cell r="I169">
            <v>0.19038175508180477</v>
          </cell>
          <cell r="J169">
            <v>-3.4985422740524741E-2</v>
          </cell>
          <cell r="K169">
            <v>0</v>
          </cell>
          <cell r="L169">
            <v>0</v>
          </cell>
          <cell r="M169">
            <v>0</v>
          </cell>
          <cell r="N169">
            <v>0</v>
          </cell>
          <cell r="AM169">
            <v>-3.4985422740524741E-2</v>
          </cell>
        </row>
        <row r="170">
          <cell r="D170" t="str">
            <v>o/w prefs</v>
          </cell>
          <cell r="I170">
            <v>1500</v>
          </cell>
          <cell r="J170">
            <v>1400</v>
          </cell>
          <cell r="K170">
            <v>1400</v>
          </cell>
          <cell r="L170">
            <v>1400</v>
          </cell>
          <cell r="M170">
            <v>1400</v>
          </cell>
          <cell r="N170">
            <v>1400</v>
          </cell>
          <cell r="AM170">
            <v>1400</v>
          </cell>
        </row>
        <row r="171">
          <cell r="D171" t="str">
            <v>Total Liabilities and equity</v>
          </cell>
          <cell r="E171">
            <v>678821</v>
          </cell>
          <cell r="F171">
            <v>848417</v>
          </cell>
          <cell r="G171">
            <v>956842</v>
          </cell>
          <cell r="H171">
            <v>1071762</v>
          </cell>
          <cell r="I171">
            <v>1130003</v>
          </cell>
          <cell r="J171">
            <v>1023701</v>
          </cell>
          <cell r="K171">
            <v>988580.16499999992</v>
          </cell>
          <cell r="L171">
            <v>993932.57990000001</v>
          </cell>
          <cell r="M171">
            <v>1005522.751653</v>
          </cell>
          <cell r="N171">
            <v>1020033.38762111</v>
          </cell>
          <cell r="U171">
            <v>828000</v>
          </cell>
          <cell r="Y171">
            <v>902797</v>
          </cell>
          <cell r="AB171">
            <v>1071762</v>
          </cell>
          <cell r="AC171">
            <v>1071762</v>
          </cell>
          <cell r="AD171">
            <v>1071762</v>
          </cell>
          <cell r="AE171">
            <v>1071762</v>
          </cell>
          <cell r="AM171">
            <v>1023701</v>
          </cell>
          <cell r="AN171">
            <v>1098500</v>
          </cell>
          <cell r="AO171">
            <v>1133684</v>
          </cell>
          <cell r="AP171">
            <v>1150000</v>
          </cell>
        </row>
        <row r="173">
          <cell r="D173" t="str">
            <v xml:space="preserve"> Checking</v>
          </cell>
          <cell r="E173" t="str">
            <v>ok</v>
          </cell>
          <cell r="F173" t="str">
            <v>ok</v>
          </cell>
          <cell r="G173" t="str">
            <v>ok</v>
          </cell>
          <cell r="H173" t="str">
            <v>ok</v>
          </cell>
          <cell r="I173" t="str">
            <v>ok</v>
          </cell>
          <cell r="J173" t="str">
            <v>ok</v>
          </cell>
          <cell r="K173" t="str">
            <v>ok</v>
          </cell>
          <cell r="L173" t="str">
            <v>ok</v>
          </cell>
          <cell r="M173" t="str">
            <v>ok</v>
          </cell>
          <cell r="N173" t="str">
            <v>ok</v>
          </cell>
          <cell r="U173" t="str">
            <v>ok</v>
          </cell>
          <cell r="Y173" t="str">
            <v>ok</v>
          </cell>
          <cell r="AB173" t="str">
            <v>ok</v>
          </cell>
          <cell r="AC173" t="str">
            <v>ok</v>
          </cell>
          <cell r="AD173" t="str">
            <v>ok</v>
          </cell>
          <cell r="AE173" t="str">
            <v>ok</v>
          </cell>
        </row>
        <row r="174">
          <cell r="E174">
            <v>0</v>
          </cell>
          <cell r="F174">
            <v>0</v>
          </cell>
          <cell r="G174">
            <v>0</v>
          </cell>
          <cell r="H174">
            <v>0</v>
          </cell>
          <cell r="I174">
            <v>0</v>
          </cell>
          <cell r="J174">
            <v>0</v>
          </cell>
          <cell r="K174">
            <v>0</v>
          </cell>
          <cell r="L174">
            <v>0</v>
          </cell>
          <cell r="M174">
            <v>0</v>
          </cell>
          <cell r="N174">
            <v>0</v>
          </cell>
          <cell r="AB174">
            <v>0</v>
          </cell>
          <cell r="AC174">
            <v>0</v>
          </cell>
          <cell r="AD174">
            <v>0</v>
          </cell>
          <cell r="AE174">
            <v>0</v>
          </cell>
          <cell r="AK174">
            <v>37142.857142857138</v>
          </cell>
        </row>
        <row r="175">
          <cell r="J175">
            <v>-25235.25144195999</v>
          </cell>
          <cell r="K175">
            <v>-49985.263766572811</v>
          </cell>
          <cell r="L175">
            <v>-58754.245088611264</v>
          </cell>
          <cell r="M175">
            <v>-61976.695512773003</v>
          </cell>
          <cell r="N175">
            <v>-61976.695512773003</v>
          </cell>
        </row>
        <row r="177">
          <cell r="D177" t="str">
            <v>Assets quality</v>
          </cell>
        </row>
        <row r="178">
          <cell r="D178" t="str">
            <v>Provisioning</v>
          </cell>
        </row>
        <row r="179">
          <cell r="D179" t="str">
            <v>Customer Loans (€bn)</v>
          </cell>
          <cell r="E179">
            <v>205</v>
          </cell>
          <cell r="F179">
            <v>249.55799999999999</v>
          </cell>
          <cell r="G179">
            <v>279</v>
          </cell>
          <cell r="H179">
            <v>326</v>
          </cell>
          <cell r="I179">
            <v>411.7</v>
          </cell>
          <cell r="J179">
            <v>400.4</v>
          </cell>
          <cell r="K179">
            <v>392.34886499999999</v>
          </cell>
          <cell r="L179">
            <v>414.15843690000003</v>
          </cell>
          <cell r="M179">
            <v>441.12960748300003</v>
          </cell>
          <cell r="N179">
            <v>469.98876000681008</v>
          </cell>
          <cell r="AB179">
            <v>286</v>
          </cell>
          <cell r="AC179">
            <v>305</v>
          </cell>
          <cell r="AD179">
            <v>313</v>
          </cell>
          <cell r="AE179">
            <v>326</v>
          </cell>
          <cell r="AF179">
            <v>339</v>
          </cell>
          <cell r="AG179">
            <v>351</v>
          </cell>
          <cell r="AH179">
            <v>368</v>
          </cell>
          <cell r="AI179">
            <v>431.4</v>
          </cell>
          <cell r="AJ179">
            <v>428.9</v>
          </cell>
          <cell r="AK179">
            <v>400.5</v>
          </cell>
          <cell r="AL179">
            <v>400.4</v>
          </cell>
          <cell r="AM179">
            <v>400.4</v>
          </cell>
          <cell r="AN179">
            <v>405.4</v>
          </cell>
          <cell r="AO179">
            <v>415.4</v>
          </cell>
          <cell r="AP179">
            <v>413.3</v>
          </cell>
        </row>
        <row r="180">
          <cell r="D180" t="str">
            <v>Doubtful Loans (€bn)</v>
          </cell>
          <cell r="E180">
            <v>10.3</v>
          </cell>
          <cell r="F180">
            <v>10.7</v>
          </cell>
          <cell r="G180">
            <v>10.6</v>
          </cell>
          <cell r="H180">
            <v>11.4</v>
          </cell>
          <cell r="I180">
            <v>14.8</v>
          </cell>
          <cell r="J180">
            <v>20.8</v>
          </cell>
          <cell r="K180">
            <v>23.540931899999997</v>
          </cell>
          <cell r="L180">
            <v>25.6778230878</v>
          </cell>
          <cell r="M180">
            <v>27.791165271429001</v>
          </cell>
          <cell r="N180">
            <v>29.609291880429037</v>
          </cell>
          <cell r="AB180">
            <v>10.8</v>
          </cell>
          <cell r="AC180">
            <v>11.3</v>
          </cell>
          <cell r="AD180">
            <v>11.5</v>
          </cell>
          <cell r="AE180">
            <v>11.4</v>
          </cell>
          <cell r="AF180">
            <v>12.5</v>
          </cell>
          <cell r="AG180">
            <v>13</v>
          </cell>
          <cell r="AH180">
            <v>13.8</v>
          </cell>
          <cell r="AI180">
            <v>14.9</v>
          </cell>
          <cell r="AJ180">
            <v>16.399999999999999</v>
          </cell>
          <cell r="AK180">
            <v>17.8</v>
          </cell>
          <cell r="AL180">
            <v>20.8</v>
          </cell>
          <cell r="AM180">
            <v>20.8</v>
          </cell>
          <cell r="AN180">
            <v>22.5</v>
          </cell>
          <cell r="AO180">
            <v>23.6</v>
          </cell>
          <cell r="AP180">
            <v>24</v>
          </cell>
          <cell r="AS180" t="str">
            <v>mstag:nonPerformingLoans</v>
          </cell>
          <cell r="AT180">
            <v>9</v>
          </cell>
          <cell r="AU180" t="str">
            <v>ISO4217:EUR</v>
          </cell>
          <cell r="AV180" t="b">
            <v>0</v>
          </cell>
        </row>
        <row r="181">
          <cell r="D181" t="str">
            <v>Doubtful Loans / Customer Loans</v>
          </cell>
          <cell r="E181">
            <v>5.0243902439024393E-2</v>
          </cell>
          <cell r="F181">
            <v>4.2875804422218479E-2</v>
          </cell>
          <cell r="G181">
            <v>3.7992831541218637E-2</v>
          </cell>
          <cell r="H181">
            <v>3.4969325153374232E-2</v>
          </cell>
          <cell r="I181">
            <v>3.5948506193830464E-2</v>
          </cell>
          <cell r="J181">
            <v>5.1948051948051951E-2</v>
          </cell>
          <cell r="K181">
            <v>0.06</v>
          </cell>
          <cell r="L181">
            <v>6.2E-2</v>
          </cell>
          <cell r="M181">
            <v>6.3E-2</v>
          </cell>
          <cell r="N181">
            <v>6.3E-2</v>
          </cell>
          <cell r="AB181">
            <v>3.7762237762237763E-2</v>
          </cell>
          <cell r="AC181">
            <v>3.7049180327868858E-2</v>
          </cell>
          <cell r="AD181">
            <v>3.6741214057507986E-2</v>
          </cell>
          <cell r="AE181">
            <v>3.4969325153374232E-2</v>
          </cell>
          <cell r="AF181">
            <v>3.687315634218289E-2</v>
          </cell>
          <cell r="AG181">
            <v>3.7037037037037035E-2</v>
          </cell>
          <cell r="AH181">
            <v>3.7499999999999999E-2</v>
          </cell>
          <cell r="AI181">
            <v>3.4538711172925361E-2</v>
          </cell>
          <cell r="AJ181">
            <v>3.82373513639543E-2</v>
          </cell>
          <cell r="AK181">
            <v>4.4444444444444446E-2</v>
          </cell>
          <cell r="AL181">
            <v>5.1948051948051951E-2</v>
          </cell>
          <cell r="AM181">
            <v>5.1948051948051951E-2</v>
          </cell>
          <cell r="AN181">
            <v>5.5500740009866802E-2</v>
          </cell>
          <cell r="AO181">
            <v>5.681271064034666E-2</v>
          </cell>
          <cell r="AP181">
            <v>5.806919912896201E-2</v>
          </cell>
        </row>
        <row r="182">
          <cell r="D182" t="str">
            <v>Provisions (€bn)</v>
          </cell>
          <cell r="E182">
            <v>8</v>
          </cell>
          <cell r="F182">
            <v>7</v>
          </cell>
          <cell r="G182">
            <v>6.7</v>
          </cell>
          <cell r="H182">
            <v>6.8</v>
          </cell>
          <cell r="I182">
            <v>8.3000000000000007</v>
          </cell>
          <cell r="J182">
            <v>10.6</v>
          </cell>
          <cell r="K182">
            <v>13.636866596666666</v>
          </cell>
          <cell r="L182">
            <v>13.364129264733332</v>
          </cell>
          <cell r="M182">
            <v>13.296846679438664</v>
          </cell>
          <cell r="N182">
            <v>13.156909745849889</v>
          </cell>
          <cell r="AB182">
            <v>6.8</v>
          </cell>
          <cell r="AC182">
            <v>6.7</v>
          </cell>
          <cell r="AD182">
            <v>6.8</v>
          </cell>
          <cell r="AE182">
            <v>6.8</v>
          </cell>
          <cell r="AF182">
            <v>7.5</v>
          </cell>
          <cell r="AG182">
            <v>7.7</v>
          </cell>
          <cell r="AH182">
            <v>8</v>
          </cell>
          <cell r="AI182">
            <v>8.3000000000000007</v>
          </cell>
          <cell r="AJ182">
            <v>8.9</v>
          </cell>
          <cell r="AK182">
            <v>9.4</v>
          </cell>
          <cell r="AL182">
            <v>10.6</v>
          </cell>
          <cell r="AM182">
            <v>10.6</v>
          </cell>
          <cell r="AN182">
            <v>11.3</v>
          </cell>
          <cell r="AO182">
            <v>12.1</v>
          </cell>
          <cell r="AP182">
            <v>12.5</v>
          </cell>
        </row>
        <row r="183">
          <cell r="D183" t="str">
            <v>Ending lines as % of total Provison</v>
          </cell>
          <cell r="I183">
            <v>0.05</v>
          </cell>
          <cell r="J183">
            <v>0.08</v>
          </cell>
          <cell r="K183">
            <v>0.1</v>
          </cell>
          <cell r="L183">
            <v>0.02</v>
          </cell>
          <cell r="M183">
            <v>0.02</v>
          </cell>
          <cell r="N183">
            <v>0.02</v>
          </cell>
        </row>
        <row r="184">
          <cell r="D184" t="str">
            <v>Overall coverage ratio for doubtful loans</v>
          </cell>
          <cell r="E184">
            <v>0.77669902912621358</v>
          </cell>
          <cell r="F184">
            <v>0.65420560747663559</v>
          </cell>
          <cell r="G184">
            <v>0.63207547169811329</v>
          </cell>
          <cell r="H184">
            <v>0.59649122807017541</v>
          </cell>
          <cell r="I184">
            <v>0.56081081081081086</v>
          </cell>
          <cell r="J184">
            <v>0.50961538461538458</v>
          </cell>
          <cell r="K184">
            <v>0.57928320996785465</v>
          </cell>
          <cell r="L184">
            <v>0.52045413737128177</v>
          </cell>
          <cell r="M184">
            <v>0.47845588875356104</v>
          </cell>
          <cell r="N184">
            <v>0.44435070581834007</v>
          </cell>
          <cell r="AB184">
            <v>0.62962962962962954</v>
          </cell>
          <cell r="AC184">
            <v>0.59292035398230092</v>
          </cell>
          <cell r="AD184">
            <v>0.59130434782608698</v>
          </cell>
          <cell r="AE184">
            <v>0.59649122807017541</v>
          </cell>
          <cell r="AF184">
            <v>0.6</v>
          </cell>
          <cell r="AG184">
            <v>0.59230769230769231</v>
          </cell>
          <cell r="AH184">
            <v>0.57971014492753625</v>
          </cell>
          <cell r="AI184">
            <v>0.5570469798657719</v>
          </cell>
          <cell r="AJ184">
            <v>0.54268292682926833</v>
          </cell>
          <cell r="AK184">
            <v>0.5280898876404494</v>
          </cell>
          <cell r="AL184">
            <v>0.50961538461538458</v>
          </cell>
          <cell r="AM184">
            <v>0.50961538461538458</v>
          </cell>
          <cell r="AN184">
            <v>0.50222222222222224</v>
          </cell>
          <cell r="AO184">
            <v>0.51271186440677963</v>
          </cell>
          <cell r="AP184">
            <v>0.52083333333333337</v>
          </cell>
        </row>
        <row r="185">
          <cell r="D185" t="str">
            <v>Charges off ( Not available)</v>
          </cell>
          <cell r="E185">
            <v>0</v>
          </cell>
          <cell r="F185">
            <v>0</v>
          </cell>
          <cell r="G185">
            <v>0</v>
          </cell>
          <cell r="H185">
            <v>0</v>
          </cell>
          <cell r="I185">
            <v>0</v>
          </cell>
          <cell r="J185">
            <v>0</v>
          </cell>
          <cell r="K185">
            <v>0</v>
          </cell>
          <cell r="L185">
            <v>0</v>
          </cell>
          <cell r="M185">
            <v>0</v>
          </cell>
          <cell r="N185">
            <v>0</v>
          </cell>
          <cell r="AS185" t="str">
            <v>mstag:netChargeOffs</v>
          </cell>
          <cell r="AT185">
            <v>6</v>
          </cell>
          <cell r="AU185" t="str">
            <v>ISO4217:EUR</v>
          </cell>
          <cell r="AV185" t="b">
            <v>0</v>
          </cell>
        </row>
        <row r="186">
          <cell r="D186" t="str">
            <v>Collective Provisions</v>
          </cell>
          <cell r="AE186">
            <v>1</v>
          </cell>
          <cell r="AF186">
            <v>1</v>
          </cell>
          <cell r="AG186">
            <v>1.1000000000000001</v>
          </cell>
          <cell r="AH186">
            <v>1.1000000000000001</v>
          </cell>
          <cell r="AI186">
            <v>1.1000000000000001</v>
          </cell>
          <cell r="AJ186">
            <v>1.4</v>
          </cell>
          <cell r="AK186">
            <v>1.5</v>
          </cell>
          <cell r="AL186">
            <v>0</v>
          </cell>
        </row>
        <row r="187">
          <cell r="AE187">
            <v>0.68421052631578949</v>
          </cell>
          <cell r="AF187">
            <v>0.68</v>
          </cell>
          <cell r="AG187">
            <v>0.67692307692307696</v>
          </cell>
          <cell r="AH187">
            <v>0.65942028985507239</v>
          </cell>
          <cell r="AI187">
            <v>0.63087248322147649</v>
          </cell>
        </row>
        <row r="188">
          <cell r="D188" t="str">
            <v xml:space="preserve">Collateral </v>
          </cell>
          <cell r="I188">
            <v>2.4</v>
          </cell>
          <cell r="J188">
            <v>3.4</v>
          </cell>
          <cell r="K188">
            <v>4.0999999999999996</v>
          </cell>
          <cell r="L188">
            <v>4.0999999999999996</v>
          </cell>
          <cell r="M188">
            <v>4.0999999999999996</v>
          </cell>
          <cell r="N188">
            <v>4.0999999999999996</v>
          </cell>
          <cell r="AK188">
            <v>2.8</v>
          </cell>
          <cell r="AL188">
            <v>3.4</v>
          </cell>
          <cell r="AM188">
            <v>3.4</v>
          </cell>
          <cell r="AN188">
            <v>4.0999999999999996</v>
          </cell>
          <cell r="AO188">
            <v>4.2</v>
          </cell>
          <cell r="AP188">
            <v>4.5</v>
          </cell>
        </row>
        <row r="189">
          <cell r="D189" t="str">
            <v>Prov commitments</v>
          </cell>
          <cell r="I189">
            <v>12.4</v>
          </cell>
          <cell r="J189">
            <v>17.400000000000002</v>
          </cell>
          <cell r="AK189">
            <v>15</v>
          </cell>
          <cell r="AL189">
            <v>17.400000000000002</v>
          </cell>
          <cell r="AM189">
            <v>17.400000000000002</v>
          </cell>
          <cell r="AN189">
            <v>18.399999999999999</v>
          </cell>
          <cell r="AO189">
            <v>19.400000000000002</v>
          </cell>
          <cell r="AP189">
            <v>19.5</v>
          </cell>
        </row>
        <row r="191">
          <cell r="D191" t="str">
            <v>Portfolio provisions</v>
          </cell>
          <cell r="I191">
            <v>1.1000000000000001</v>
          </cell>
          <cell r="J191">
            <v>1.2</v>
          </cell>
          <cell r="K191">
            <v>1.2</v>
          </cell>
          <cell r="L191">
            <v>1.2</v>
          </cell>
          <cell r="M191">
            <v>1.2</v>
          </cell>
          <cell r="N191">
            <v>1.2</v>
          </cell>
          <cell r="AK191">
            <v>1.3</v>
          </cell>
          <cell r="AL191">
            <v>1.2</v>
          </cell>
          <cell r="AM191">
            <v>1.2</v>
          </cell>
          <cell r="AN191">
            <v>1.3</v>
          </cell>
          <cell r="AO191">
            <v>1.2</v>
          </cell>
          <cell r="AP191">
            <v>1.2</v>
          </cell>
        </row>
        <row r="193">
          <cell r="D193" t="str">
            <v>NPL ratio</v>
          </cell>
          <cell r="I193">
            <v>3.5948506193830464E-2</v>
          </cell>
          <cell r="J193">
            <v>5.1948051948051951E-2</v>
          </cell>
          <cell r="K193">
            <v>5.9999999999999991E-2</v>
          </cell>
          <cell r="L193">
            <v>6.2E-2</v>
          </cell>
          <cell r="M193">
            <v>6.3E-2</v>
          </cell>
          <cell r="N193">
            <v>6.3E-2</v>
          </cell>
          <cell r="AK193">
            <v>4.4444444444444446E-2</v>
          </cell>
          <cell r="AL193">
            <v>5.1948051948051951E-2</v>
          </cell>
          <cell r="AM193">
            <v>5.1948051948051951E-2</v>
          </cell>
          <cell r="AN193">
            <v>5.5500740009866802E-2</v>
          </cell>
          <cell r="AO193">
            <v>5.681271064034666E-2</v>
          </cell>
          <cell r="AP193">
            <v>5.806919912896201E-2</v>
          </cell>
        </row>
        <row r="194">
          <cell r="D194" t="str">
            <v>Provisionable loans ratio</v>
          </cell>
          <cell r="I194">
            <v>3.0119018702939034E-2</v>
          </cell>
          <cell r="J194">
            <v>4.3456543456543463E-2</v>
          </cell>
          <cell r="K194">
            <v>4.9550116323135017E-2</v>
          </cell>
          <cell r="L194">
            <v>5.2100406910242515E-2</v>
          </cell>
          <cell r="M194">
            <v>5.3705679395690972E-2</v>
          </cell>
          <cell r="N194">
            <v>5.4276387120533294E-2</v>
          </cell>
          <cell r="AK194">
            <v>3.7453183520599252E-2</v>
          </cell>
          <cell r="AL194">
            <v>4.3456543456543463E-2</v>
          </cell>
          <cell r="AM194">
            <v>4.3456543456543463E-2</v>
          </cell>
          <cell r="AN194">
            <v>4.5387271830291072E-2</v>
          </cell>
          <cell r="AO194">
            <v>4.6701974000962938E-2</v>
          </cell>
          <cell r="AP194">
            <v>4.7181224292281637E-2</v>
          </cell>
        </row>
        <row r="195">
          <cell r="D195" t="str">
            <v>Total coverage</v>
          </cell>
          <cell r="I195">
            <v>0.63513513513513509</v>
          </cell>
          <cell r="J195">
            <v>0.56730769230769229</v>
          </cell>
          <cell r="K195">
            <v>0.63025825229402521</v>
          </cell>
          <cell r="L195">
            <v>0.56718707091852405</v>
          </cell>
          <cell r="M195">
            <v>0.52163507855290614</v>
          </cell>
          <cell r="N195">
            <v>0.4848785240737023</v>
          </cell>
          <cell r="AK195">
            <v>0.601123595505618</v>
          </cell>
          <cell r="AL195">
            <v>0.56730769230769229</v>
          </cell>
          <cell r="AM195">
            <v>0.56730769230769229</v>
          </cell>
          <cell r="AN195">
            <v>0.56000000000000005</v>
          </cell>
          <cell r="AO195">
            <v>0.56355932203389825</v>
          </cell>
          <cell r="AP195">
            <v>0.5708333333333333</v>
          </cell>
        </row>
        <row r="196">
          <cell r="D196" t="str">
            <v>Coverage of provisionable committments</v>
          </cell>
          <cell r="I196">
            <v>0.75806451612903225</v>
          </cell>
          <cell r="J196">
            <v>0.67816091954022972</v>
          </cell>
          <cell r="K196">
            <v>0.76317671771005324</v>
          </cell>
          <cell r="L196">
            <v>0.67495822935761407</v>
          </cell>
          <cell r="M196">
            <v>0.61190939801182032</v>
          </cell>
          <cell r="N196">
            <v>0.56281098719422473</v>
          </cell>
          <cell r="AK196">
            <v>0.71333333333333337</v>
          </cell>
          <cell r="AL196">
            <v>0.67816091954022972</v>
          </cell>
          <cell r="AM196">
            <v>0.67816091954022972</v>
          </cell>
          <cell r="AN196">
            <v>0.68478260869565233</v>
          </cell>
          <cell r="AO196">
            <v>0.68556701030927825</v>
          </cell>
          <cell r="AP196">
            <v>0.70256410256410251</v>
          </cell>
        </row>
        <row r="199">
          <cell r="D199" t="str">
            <v>Modelware Section</v>
          </cell>
        </row>
        <row r="201">
          <cell r="D201" t="str">
            <v>Modelware Lines</v>
          </cell>
          <cell r="AL201">
            <v>0.1685393258426966</v>
          </cell>
          <cell r="AM201">
            <v>0</v>
          </cell>
        </row>
        <row r="202">
          <cell r="D202" t="str">
            <v>Interest earning assets</v>
          </cell>
          <cell r="E202">
            <v>327228</v>
          </cell>
          <cell r="F202">
            <v>362331</v>
          </cell>
          <cell r="G202">
            <v>421354</v>
          </cell>
          <cell r="H202">
            <v>495510</v>
          </cell>
          <cell r="I202">
            <v>523482</v>
          </cell>
          <cell r="J202">
            <v>519147</v>
          </cell>
          <cell r="K202">
            <v>540803.06499999994</v>
          </cell>
          <cell r="L202">
            <v>565427.08490000002</v>
          </cell>
          <cell r="M202">
            <v>595325.281403</v>
          </cell>
          <cell r="N202">
            <v>627228.54088361003</v>
          </cell>
          <cell r="P202">
            <v>0</v>
          </cell>
          <cell r="Q202">
            <v>0</v>
          </cell>
          <cell r="R202">
            <v>0</v>
          </cell>
          <cell r="S202">
            <v>0</v>
          </cell>
          <cell r="T202">
            <v>0</v>
          </cell>
          <cell r="U202">
            <v>0</v>
          </cell>
          <cell r="V202">
            <v>0</v>
          </cell>
          <cell r="W202">
            <v>0</v>
          </cell>
          <cell r="X202">
            <v>0</v>
          </cell>
          <cell r="Y202">
            <v>0</v>
          </cell>
          <cell r="Z202">
            <v>0</v>
          </cell>
          <cell r="AA202">
            <v>0</v>
          </cell>
        </row>
        <row r="203">
          <cell r="D203" t="str">
            <v>Average interest earning assets</v>
          </cell>
          <cell r="E203">
            <v>327228</v>
          </cell>
          <cell r="F203">
            <v>344779.5</v>
          </cell>
          <cell r="G203">
            <v>391842.5</v>
          </cell>
          <cell r="H203">
            <v>458432</v>
          </cell>
          <cell r="I203">
            <v>509496</v>
          </cell>
          <cell r="J203">
            <v>521314.5</v>
          </cell>
          <cell r="K203">
            <v>529975.03249999997</v>
          </cell>
          <cell r="L203">
            <v>553115.07495000004</v>
          </cell>
          <cell r="M203">
            <v>580376.18315150007</v>
          </cell>
          <cell r="N203">
            <v>611276.91114330501</v>
          </cell>
          <cell r="P203">
            <v>0</v>
          </cell>
          <cell r="Q203">
            <v>0</v>
          </cell>
          <cell r="R203">
            <v>0</v>
          </cell>
          <cell r="S203">
            <v>0</v>
          </cell>
          <cell r="T203">
            <v>0</v>
          </cell>
          <cell r="U203">
            <v>0</v>
          </cell>
          <cell r="V203">
            <v>0</v>
          </cell>
          <cell r="W203">
            <v>0</v>
          </cell>
          <cell r="X203">
            <v>0</v>
          </cell>
          <cell r="Y203">
            <v>0</v>
          </cell>
          <cell r="Z203">
            <v>0</v>
          </cell>
          <cell r="AA203">
            <v>0</v>
          </cell>
          <cell r="AS203" t="str">
            <v>mstag:averageInterestEarningAssets</v>
          </cell>
          <cell r="AT203">
            <v>6</v>
          </cell>
          <cell r="AU203" t="str">
            <v>ISO4217:EUR</v>
          </cell>
          <cell r="AV203" t="b">
            <v>0</v>
          </cell>
        </row>
        <row r="204">
          <cell r="D204" t="str">
            <v>Interest -bearing liabilities</v>
          </cell>
          <cell r="E204">
            <v>487478</v>
          </cell>
          <cell r="F204">
            <v>625310</v>
          </cell>
          <cell r="G204">
            <v>700108</v>
          </cell>
          <cell r="H204">
            <v>746294</v>
          </cell>
          <cell r="I204">
            <v>816719</v>
          </cell>
          <cell r="J204">
            <v>695993</v>
          </cell>
          <cell r="K204">
            <v>707995.16</v>
          </cell>
          <cell r="L204">
            <v>724080.84640000004</v>
          </cell>
          <cell r="M204">
            <v>734754.90025599999</v>
          </cell>
          <cell r="N204">
            <v>746219.21986624005</v>
          </cell>
          <cell r="P204">
            <v>0</v>
          </cell>
          <cell r="Q204">
            <v>0</v>
          </cell>
          <cell r="R204">
            <v>0</v>
          </cell>
          <cell r="S204">
            <v>0</v>
          </cell>
          <cell r="T204">
            <v>0</v>
          </cell>
          <cell r="U204">
            <v>0</v>
          </cell>
          <cell r="V204">
            <v>0</v>
          </cell>
          <cell r="W204">
            <v>0</v>
          </cell>
          <cell r="X204">
            <v>0</v>
          </cell>
          <cell r="Y204">
            <v>0</v>
          </cell>
          <cell r="Z204">
            <v>0</v>
          </cell>
          <cell r="AA204">
            <v>0</v>
          </cell>
        </row>
        <row r="205">
          <cell r="D205" t="str">
            <v>Average interest -bearing liabilities</v>
          </cell>
          <cell r="E205">
            <v>487478</v>
          </cell>
          <cell r="F205">
            <v>556394</v>
          </cell>
          <cell r="G205">
            <v>662709</v>
          </cell>
          <cell r="H205">
            <v>723201</v>
          </cell>
          <cell r="I205">
            <v>781506.5</v>
          </cell>
          <cell r="J205">
            <v>756356</v>
          </cell>
          <cell r="K205">
            <v>701994.08000000007</v>
          </cell>
          <cell r="L205">
            <v>716038.00320000004</v>
          </cell>
          <cell r="M205">
            <v>729417.87332800007</v>
          </cell>
          <cell r="N205">
            <v>740487.06006111996</v>
          </cell>
          <cell r="P205">
            <v>0</v>
          </cell>
          <cell r="Q205">
            <v>0</v>
          </cell>
          <cell r="R205">
            <v>0</v>
          </cell>
          <cell r="S205">
            <v>0</v>
          </cell>
          <cell r="T205">
            <v>0</v>
          </cell>
          <cell r="U205">
            <v>0</v>
          </cell>
          <cell r="V205">
            <v>0</v>
          </cell>
          <cell r="W205">
            <v>0</v>
          </cell>
          <cell r="X205">
            <v>0</v>
          </cell>
          <cell r="Y205">
            <v>0</v>
          </cell>
          <cell r="Z205">
            <v>0</v>
          </cell>
          <cell r="AA205">
            <v>0</v>
          </cell>
          <cell r="AS205" t="str">
            <v>mstag:averageInterestBearingLiabilities</v>
          </cell>
          <cell r="AT205">
            <v>6</v>
          </cell>
          <cell r="AU205" t="str">
            <v>ISO4217:EUR</v>
          </cell>
          <cell r="AV205" t="b">
            <v>0</v>
          </cell>
        </row>
        <row r="206">
          <cell r="D206" t="str">
            <v>Avg basic shares outstanding (mn)</v>
          </cell>
          <cell r="E206">
            <v>408.30900000000003</v>
          </cell>
          <cell r="F206">
            <v>406.19600000000003</v>
          </cell>
          <cell r="G206">
            <v>420.15699999999998</v>
          </cell>
          <cell r="H206">
            <v>438.88200000000001</v>
          </cell>
          <cell r="I206">
            <v>560.60699999999997</v>
          </cell>
          <cell r="J206">
            <v>718.06126500000005</v>
          </cell>
          <cell r="K206">
            <v>720.94126500000004</v>
          </cell>
          <cell r="L206">
            <v>736.77828983450956</v>
          </cell>
          <cell r="M206">
            <v>755.83085233647171</v>
          </cell>
          <cell r="N206">
            <v>779.52156192499081</v>
          </cell>
          <cell r="P206">
            <v>0</v>
          </cell>
          <cell r="Q206">
            <v>0</v>
          </cell>
          <cell r="R206">
            <v>0</v>
          </cell>
          <cell r="S206">
            <v>0</v>
          </cell>
          <cell r="T206">
            <v>0</v>
          </cell>
          <cell r="U206">
            <v>0</v>
          </cell>
          <cell r="V206">
            <v>0</v>
          </cell>
          <cell r="W206">
            <v>0</v>
          </cell>
          <cell r="X206">
            <v>0</v>
          </cell>
          <cell r="Y206">
            <v>0</v>
          </cell>
          <cell r="Z206">
            <v>0</v>
          </cell>
          <cell r="AA206">
            <v>0</v>
          </cell>
        </row>
        <row r="207">
          <cell r="D207" t="str">
            <v>Avg fully diluted shares outstanding (mn)</v>
          </cell>
          <cell r="E207">
            <v>408.30900000000003</v>
          </cell>
          <cell r="F207">
            <v>406.19600000000003</v>
          </cell>
          <cell r="G207">
            <v>420.15699999999998</v>
          </cell>
          <cell r="H207">
            <v>438.88200000000001</v>
          </cell>
          <cell r="I207">
            <v>560.60699999999997</v>
          </cell>
          <cell r="J207">
            <v>718.06126500000005</v>
          </cell>
          <cell r="K207">
            <v>720.94126500000004</v>
          </cell>
          <cell r="L207">
            <v>736.77828983450956</v>
          </cell>
          <cell r="M207">
            <v>755.83085233647171</v>
          </cell>
          <cell r="N207">
            <v>779.52156192499081</v>
          </cell>
          <cell r="P207">
            <v>0</v>
          </cell>
          <cell r="Q207">
            <v>0</v>
          </cell>
          <cell r="R207">
            <v>0</v>
          </cell>
          <cell r="S207">
            <v>0</v>
          </cell>
          <cell r="T207">
            <v>0</v>
          </cell>
          <cell r="U207">
            <v>0</v>
          </cell>
          <cell r="V207">
            <v>0</v>
          </cell>
          <cell r="W207">
            <v>0</v>
          </cell>
          <cell r="X207">
            <v>0</v>
          </cell>
          <cell r="Y207">
            <v>0</v>
          </cell>
          <cell r="Z207">
            <v>0</v>
          </cell>
          <cell r="AA207">
            <v>0</v>
          </cell>
          <cell r="AK207">
            <v>11.799999999999999</v>
          </cell>
          <cell r="AS207" t="str">
            <v>mstag:averageDilutedSharesOutstanding</v>
          </cell>
          <cell r="AT207">
            <v>6</v>
          </cell>
          <cell r="AU207" t="str">
            <v>ms_eqr_gcim_Decimal:ms_eqr_gcim_decimal</v>
          </cell>
          <cell r="AV207" t="b">
            <v>0</v>
          </cell>
        </row>
        <row r="208">
          <cell r="D208" t="str">
            <v>Allowance for loan losses</v>
          </cell>
          <cell r="E208">
            <v>0</v>
          </cell>
          <cell r="F208">
            <v>0</v>
          </cell>
          <cell r="G208">
            <v>0</v>
          </cell>
          <cell r="H208">
            <v>0</v>
          </cell>
          <cell r="I208">
            <v>0</v>
          </cell>
          <cell r="J208">
            <v>0</v>
          </cell>
          <cell r="K208">
            <v>0</v>
          </cell>
          <cell r="L208">
            <v>0</v>
          </cell>
          <cell r="M208">
            <v>0</v>
          </cell>
          <cell r="N208">
            <v>0</v>
          </cell>
          <cell r="P208">
            <v>0</v>
          </cell>
          <cell r="Q208">
            <v>0</v>
          </cell>
          <cell r="R208">
            <v>0</v>
          </cell>
          <cell r="S208">
            <v>0</v>
          </cell>
          <cell r="T208">
            <v>0</v>
          </cell>
          <cell r="U208">
            <v>0</v>
          </cell>
          <cell r="V208">
            <v>0</v>
          </cell>
          <cell r="W208">
            <v>0</v>
          </cell>
          <cell r="X208">
            <v>0</v>
          </cell>
          <cell r="Y208">
            <v>0</v>
          </cell>
          <cell r="Z208">
            <v>0</v>
          </cell>
          <cell r="AA208">
            <v>0</v>
          </cell>
          <cell r="AS208" t="str">
            <v>mstag:allowanceForLoanLosses</v>
          </cell>
          <cell r="AT208">
            <v>6</v>
          </cell>
          <cell r="AU208" t="str">
            <v>ISO4217:EUR</v>
          </cell>
          <cell r="AV208" t="b">
            <v>0</v>
          </cell>
        </row>
        <row r="209">
          <cell r="D209" t="str">
            <v>Interest Income</v>
          </cell>
          <cell r="E209">
            <v>0</v>
          </cell>
          <cell r="F209">
            <v>0</v>
          </cell>
          <cell r="G209">
            <v>0</v>
          </cell>
          <cell r="H209">
            <v>0</v>
          </cell>
          <cell r="I209">
            <v>0</v>
          </cell>
          <cell r="J209">
            <v>0</v>
          </cell>
          <cell r="K209">
            <v>0</v>
          </cell>
          <cell r="L209">
            <v>0</v>
          </cell>
          <cell r="M209">
            <v>0</v>
          </cell>
          <cell r="N209">
            <v>0</v>
          </cell>
          <cell r="AS209" t="str">
            <v>mstag:interestIncomeForFinancialServices</v>
          </cell>
          <cell r="AT209">
            <v>6</v>
          </cell>
          <cell r="AU209" t="str">
            <v>ISO4217:EUR</v>
          </cell>
          <cell r="AV209" t="b">
            <v>0</v>
          </cell>
        </row>
        <row r="210">
          <cell r="D210" t="str">
            <v>Interest Expense</v>
          </cell>
          <cell r="E210">
            <v>0</v>
          </cell>
          <cell r="F210">
            <v>0</v>
          </cell>
          <cell r="G210">
            <v>0</v>
          </cell>
          <cell r="H210">
            <v>0</v>
          </cell>
          <cell r="I210">
            <v>0</v>
          </cell>
          <cell r="J210">
            <v>0</v>
          </cell>
          <cell r="K210">
            <v>0</v>
          </cell>
          <cell r="L210">
            <v>0</v>
          </cell>
          <cell r="M210">
            <v>0</v>
          </cell>
          <cell r="N210">
            <v>0</v>
          </cell>
          <cell r="AS210" t="str">
            <v>mstag:interestExpenseForFinancialServices</v>
          </cell>
          <cell r="AT210">
            <v>6</v>
          </cell>
          <cell r="AU210" t="str">
            <v>ISO4217:EUR</v>
          </cell>
          <cell r="AV210" t="b">
            <v>0</v>
          </cell>
        </row>
        <row r="211">
          <cell r="D211" t="str">
            <v>Unrecorded goodwill from poolings, write-offs and cumulative amortisation</v>
          </cell>
          <cell r="E211">
            <v>0</v>
          </cell>
          <cell r="F211">
            <v>0</v>
          </cell>
          <cell r="G211">
            <v>0</v>
          </cell>
          <cell r="H211">
            <v>0</v>
          </cell>
          <cell r="I211">
            <v>0</v>
          </cell>
          <cell r="J211">
            <v>0</v>
          </cell>
          <cell r="K211">
            <v>0</v>
          </cell>
          <cell r="L211">
            <v>0</v>
          </cell>
          <cell r="M211">
            <v>0</v>
          </cell>
          <cell r="N211">
            <v>0</v>
          </cell>
          <cell r="AS211" t="str">
            <v>mstag:unrecordedGoodwillFromPoolingAndAmortizedOrWrittenOffGoodwill</v>
          </cell>
          <cell r="AT211">
            <v>6</v>
          </cell>
          <cell r="AU211" t="str">
            <v>ISO4217:EUR</v>
          </cell>
          <cell r="AV211" t="b">
            <v>0</v>
          </cell>
        </row>
        <row r="212">
          <cell r="D212" t="str">
            <v>Loans and advances</v>
          </cell>
          <cell r="E212">
            <v>205000</v>
          </cell>
          <cell r="F212">
            <v>249558</v>
          </cell>
          <cell r="G212">
            <v>279000</v>
          </cell>
          <cell r="H212">
            <v>326000</v>
          </cell>
          <cell r="I212">
            <v>411700</v>
          </cell>
          <cell r="J212">
            <v>400400</v>
          </cell>
          <cell r="K212">
            <v>392348.86499999999</v>
          </cell>
          <cell r="L212">
            <v>414158.43690000003</v>
          </cell>
          <cell r="M212">
            <v>441129.60748300003</v>
          </cell>
          <cell r="N212">
            <v>469988.76000681007</v>
          </cell>
        </row>
        <row r="215">
          <cell r="D215" t="str">
            <v>ADR</v>
          </cell>
          <cell r="P215">
            <v>0</v>
          </cell>
          <cell r="Q215">
            <v>0</v>
          </cell>
          <cell r="R215">
            <v>0</v>
          </cell>
          <cell r="S215">
            <v>0</v>
          </cell>
          <cell r="T215">
            <v>0</v>
          </cell>
          <cell r="U215">
            <v>0</v>
          </cell>
          <cell r="V215">
            <v>0</v>
          </cell>
          <cell r="W215">
            <v>0</v>
          </cell>
          <cell r="X215">
            <v>0</v>
          </cell>
          <cell r="Y215">
            <v>0</v>
          </cell>
          <cell r="Z215">
            <v>0</v>
          </cell>
          <cell r="AA215">
            <v>0</v>
          </cell>
        </row>
        <row r="217">
          <cell r="D217" t="str">
            <v>Changes in Shareholder's Equity</v>
          </cell>
        </row>
        <row r="218">
          <cell r="D218" t="str">
            <v xml:space="preserve">   Equity BoP</v>
          </cell>
          <cell r="E218">
            <v>16588.253519999998</v>
          </cell>
          <cell r="F218">
            <v>18530</v>
          </cell>
          <cell r="G218">
            <v>23550</v>
          </cell>
          <cell r="H218">
            <v>29054</v>
          </cell>
          <cell r="I218">
            <v>27241</v>
          </cell>
          <cell r="J218">
            <v>36085</v>
          </cell>
          <cell r="K218">
            <v>42204</v>
          </cell>
          <cell r="L218">
            <v>47025.072433766669</v>
          </cell>
          <cell r="M218">
            <v>50600.812978977716</v>
          </cell>
          <cell r="N218">
            <v>55140.185895663293</v>
          </cell>
        </row>
        <row r="219">
          <cell r="D219" t="str">
            <v>Net Income</v>
          </cell>
          <cell r="E219">
            <v>3281</v>
          </cell>
          <cell r="F219">
            <v>4400</v>
          </cell>
          <cell r="G219">
            <v>5221.8</v>
          </cell>
          <cell r="H219">
            <v>947</v>
          </cell>
          <cell r="I219">
            <v>1991</v>
          </cell>
          <cell r="J219">
            <v>675</v>
          </cell>
          <cell r="K219">
            <v>3644.0240000166705</v>
          </cell>
          <cell r="L219">
            <v>4383.9039052133849</v>
          </cell>
          <cell r="M219">
            <v>5451.119463415449</v>
          </cell>
          <cell r="N219">
            <v>6512.395249182814</v>
          </cell>
        </row>
        <row r="220">
          <cell r="D220" t="str">
            <v>Issuance common stock</v>
          </cell>
          <cell r="E220">
            <v>0</v>
          </cell>
          <cell r="F220">
            <v>0</v>
          </cell>
          <cell r="G220">
            <v>0</v>
          </cell>
          <cell r="H220">
            <v>0</v>
          </cell>
          <cell r="I220">
            <v>5600</v>
          </cell>
          <cell r="J220">
            <v>3203</v>
          </cell>
          <cell r="K220">
            <v>0</v>
          </cell>
          <cell r="L220">
            <v>0</v>
          </cell>
          <cell r="M220">
            <v>0</v>
          </cell>
          <cell r="N220">
            <v>0</v>
          </cell>
          <cell r="AS220" t="str">
            <v>mstag:issuanceOfCommonStock</v>
          </cell>
          <cell r="AT220">
            <v>6</v>
          </cell>
          <cell r="AU220" t="str">
            <v>ISO4217:EUR</v>
          </cell>
          <cell r="AV220" t="b">
            <v>0</v>
          </cell>
        </row>
        <row r="221">
          <cell r="D221" t="str">
            <v>Repurchase of common stock</v>
          </cell>
          <cell r="E221">
            <v>0</v>
          </cell>
          <cell r="F221">
            <v>0</v>
          </cell>
          <cell r="G221">
            <v>0</v>
          </cell>
          <cell r="H221">
            <v>0</v>
          </cell>
          <cell r="I221">
            <v>0</v>
          </cell>
          <cell r="J221">
            <v>0</v>
          </cell>
          <cell r="K221">
            <v>0</v>
          </cell>
          <cell r="L221">
            <v>0</v>
          </cell>
          <cell r="M221">
            <v>0</v>
          </cell>
          <cell r="N221">
            <v>0</v>
          </cell>
          <cell r="AS221" t="str">
            <v>mstag:repurchaseOfCommonStock</v>
          </cell>
          <cell r="AT221">
            <v>6</v>
          </cell>
          <cell r="AU221" t="str">
            <v>ISO4217:EUR</v>
          </cell>
          <cell r="AV221" t="b">
            <v>1</v>
          </cell>
        </row>
        <row r="222">
          <cell r="D222" t="str">
            <v>Dividends</v>
          </cell>
          <cell r="E222">
            <v>-1339.25352</v>
          </cell>
          <cell r="F222">
            <v>-1815.6961200000001</v>
          </cell>
          <cell r="G222">
            <v>-2184.8164000000002</v>
          </cell>
          <cell r="H222">
            <v>-394.99380000000002</v>
          </cell>
          <cell r="I222">
            <v>-672.72839999999997</v>
          </cell>
          <cell r="J222">
            <v>-179.51531625000001</v>
          </cell>
          <cell r="K222">
            <v>-1280.6330714370927</v>
          </cell>
          <cell r="L222">
            <v>-1551.0361015319188</v>
          </cell>
          <cell r="M222">
            <v>-1932.2452929371664</v>
          </cell>
          <cell r="N222">
            <v>-2314.5088570889866</v>
          </cell>
          <cell r="AS222" t="str">
            <v>mstag:commonDividends</v>
          </cell>
          <cell r="AT222">
            <v>6</v>
          </cell>
          <cell r="AU222" t="str">
            <v>ISO4217:EUR</v>
          </cell>
          <cell r="AV222" t="b">
            <v>1</v>
          </cell>
        </row>
        <row r="223">
          <cell r="D223" t="str">
            <v>Change in Acc comprenhensive …</v>
          </cell>
          <cell r="F223">
            <v>2435.6961200000005</v>
          </cell>
          <cell r="G223">
            <v>2467.0164000000004</v>
          </cell>
          <cell r="H223">
            <v>-2365.0061999999998</v>
          </cell>
          <cell r="I223">
            <v>1925.7284</v>
          </cell>
          <cell r="J223">
            <v>2420.5153162499992</v>
          </cell>
          <cell r="K223">
            <v>2457.6815051870872</v>
          </cell>
          <cell r="L223">
            <v>742.8727415295798</v>
          </cell>
          <cell r="M223">
            <v>1020.4987462072968</v>
          </cell>
          <cell r="N223">
            <v>1253.3521322108209</v>
          </cell>
          <cell r="AS223" t="str">
            <v>mstag:changeInAccumulatedOtherComprehensiveIncomeLossOrOtherReserves</v>
          </cell>
          <cell r="AT223">
            <v>6</v>
          </cell>
          <cell r="AU223" t="str">
            <v>ISO4217:EUR</v>
          </cell>
          <cell r="AV223" t="b">
            <v>0</v>
          </cell>
        </row>
        <row r="224">
          <cell r="D224" t="str">
            <v xml:space="preserve">   Equity EoP</v>
          </cell>
          <cell r="E224">
            <v>18530</v>
          </cell>
          <cell r="F224">
            <v>23550</v>
          </cell>
          <cell r="G224">
            <v>29054</v>
          </cell>
          <cell r="H224">
            <v>27241</v>
          </cell>
          <cell r="I224">
            <v>36085</v>
          </cell>
          <cell r="J224">
            <v>42204</v>
          </cell>
          <cell r="K224">
            <v>47025.072433766669</v>
          </cell>
          <cell r="L224">
            <v>50600.812978977716</v>
          </cell>
          <cell r="M224">
            <v>55140.185895663293</v>
          </cell>
          <cell r="N224">
            <v>60591.424419967945</v>
          </cell>
        </row>
        <row r="226">
          <cell r="D226" t="str">
            <v>Tier 1 %</v>
          </cell>
          <cell r="E226">
            <v>7.7032558139534885E-2</v>
          </cell>
          <cell r="F226">
            <v>7.6240188383045526E-2</v>
          </cell>
          <cell r="G226">
            <v>7.8203152364273207E-2</v>
          </cell>
          <cell r="H226">
            <v>6.6205206738131697E-2</v>
          </cell>
          <cell r="I226">
            <v>8.7759768451519532E-2</v>
          </cell>
          <cell r="J226">
            <v>0.10704412218451095</v>
          </cell>
          <cell r="K226">
            <v>0.1083775052272781</v>
          </cell>
          <cell r="L226">
            <v>0.10813475623693286</v>
          </cell>
          <cell r="M226">
            <v>0.10913167651537624</v>
          </cell>
          <cell r="N226">
            <v>0.11685855920068593</v>
          </cell>
        </row>
        <row r="227">
          <cell r="D227" t="str">
            <v>Tier 1 Capital</v>
          </cell>
          <cell r="E227">
            <v>16562</v>
          </cell>
          <cell r="F227">
            <v>19426</v>
          </cell>
          <cell r="G227">
            <v>22327</v>
          </cell>
          <cell r="H227">
            <v>21616</v>
          </cell>
          <cell r="I227">
            <v>30321</v>
          </cell>
          <cell r="J227">
            <v>34693</v>
          </cell>
          <cell r="K227">
            <v>36660.664033760833</v>
          </cell>
          <cell r="L227">
            <v>39977.446612153028</v>
          </cell>
          <cell r="M227">
            <v>44143.294083467888</v>
          </cell>
          <cell r="N227">
            <v>49223.086082753958</v>
          </cell>
          <cell r="AJ227">
            <v>0</v>
          </cell>
          <cell r="AS227" t="str">
            <v>mstag:tier1</v>
          </cell>
          <cell r="AT227">
            <v>6</v>
          </cell>
          <cell r="AU227" t="str">
            <v>ISO4217:EUR</v>
          </cell>
          <cell r="AV227" t="b">
            <v>0</v>
          </cell>
        </row>
        <row r="228">
          <cell r="D228" t="str">
            <v>Hybrid capital</v>
          </cell>
          <cell r="E228">
            <v>2049</v>
          </cell>
          <cell r="F228">
            <v>2188</v>
          </cell>
          <cell r="G228">
            <v>2080</v>
          </cell>
          <cell r="H228">
            <v>1439</v>
          </cell>
          <cell r="I228">
            <v>1455</v>
          </cell>
          <cell r="J228">
            <v>1400</v>
          </cell>
          <cell r="K228">
            <v>1000</v>
          </cell>
          <cell r="L228">
            <v>1000</v>
          </cell>
          <cell r="M228">
            <v>1000</v>
          </cell>
          <cell r="N228">
            <v>1000</v>
          </cell>
        </row>
        <row r="229">
          <cell r="D229" t="str">
            <v>Core tier 1 capital</v>
          </cell>
          <cell r="E229">
            <v>14513</v>
          </cell>
          <cell r="F229">
            <v>17238</v>
          </cell>
          <cell r="G229">
            <v>20247</v>
          </cell>
          <cell r="H229">
            <v>20177</v>
          </cell>
          <cell r="I229">
            <v>23221</v>
          </cell>
          <cell r="J229">
            <v>26793</v>
          </cell>
          <cell r="K229">
            <v>28860.664033760833</v>
          </cell>
          <cell r="L229">
            <v>32177.446612153028</v>
          </cell>
          <cell r="M229">
            <v>36343.294083467888</v>
          </cell>
          <cell r="N229">
            <v>41423.086082753958</v>
          </cell>
          <cell r="AS229" t="str">
            <v>mstag:coreTier1Capital</v>
          </cell>
          <cell r="AT229">
            <v>6</v>
          </cell>
          <cell r="AU229" t="str">
            <v>ISO4217:EUR</v>
          </cell>
          <cell r="AV229" t="b">
            <v>0</v>
          </cell>
        </row>
        <row r="230">
          <cell r="D230" t="str">
            <v>Core Tier 1 ratio</v>
          </cell>
          <cell r="E230">
            <v>6.750232558139535E-2</v>
          </cell>
          <cell r="F230">
            <v>6.7653061224489802E-2</v>
          </cell>
          <cell r="G230">
            <v>7.0917688266199652E-2</v>
          </cell>
          <cell r="H230">
            <v>6.1797856049004597E-2</v>
          </cell>
          <cell r="I230">
            <v>6.7209840810419683E-2</v>
          </cell>
          <cell r="J230">
            <v>8.2668929342795433E-2</v>
          </cell>
          <cell r="K230">
            <v>8.5318879229825062E-2</v>
          </cell>
          <cell r="L230">
            <v>8.7036582888571246E-2</v>
          </cell>
          <cell r="M230">
            <v>8.9848406100386344E-2</v>
          </cell>
          <cell r="N230">
            <v>9.8340891287037852E-2</v>
          </cell>
        </row>
        <row r="231">
          <cell r="D231" t="str">
            <v>RWA</v>
          </cell>
          <cell r="E231">
            <v>215000</v>
          </cell>
          <cell r="F231">
            <v>254800</v>
          </cell>
          <cell r="G231">
            <v>285500</v>
          </cell>
          <cell r="H231">
            <v>326500</v>
          </cell>
          <cell r="I231">
            <v>345500</v>
          </cell>
          <cell r="J231">
            <v>324100</v>
          </cell>
          <cell r="K231">
            <v>338268.2038757017</v>
          </cell>
          <cell r="L231">
            <v>369700.25182799587</v>
          </cell>
          <cell r="M231">
            <v>404495.70182538399</v>
          </cell>
          <cell r="N231">
            <v>421219.34772634978</v>
          </cell>
          <cell r="AS231" t="str">
            <v>mstag:riskWeightedAssets</v>
          </cell>
          <cell r="AT231">
            <v>6</v>
          </cell>
          <cell r="AU231" t="str">
            <v>ISO4217:EUR</v>
          </cell>
          <cell r="AV231" t="b">
            <v>0</v>
          </cell>
        </row>
        <row r="232">
          <cell r="D232" t="str">
            <v>Statutory tax rate</v>
          </cell>
          <cell r="E232">
            <v>0.33</v>
          </cell>
          <cell r="F232">
            <v>0.33</v>
          </cell>
          <cell r="G232">
            <v>0.33</v>
          </cell>
          <cell r="H232">
            <v>0.33</v>
          </cell>
          <cell r="I232">
            <v>0.33</v>
          </cell>
          <cell r="J232">
            <v>0.33</v>
          </cell>
          <cell r="K232">
            <v>0.33</v>
          </cell>
          <cell r="L232">
            <v>0.33</v>
          </cell>
          <cell r="M232">
            <v>0.33</v>
          </cell>
          <cell r="N232">
            <v>0.33</v>
          </cell>
          <cell r="AS232" t="str">
            <v>mstag:statutoryTaxRate</v>
          </cell>
          <cell r="AT232">
            <v>0</v>
          </cell>
          <cell r="AU232" t="str">
            <v>ms_eqr_gcim_Decimal:ms_eqr_gcim_decimal</v>
          </cell>
          <cell r="AV232" t="b">
            <v>0</v>
          </cell>
        </row>
        <row r="236">
          <cell r="D236" t="str">
            <v>Group average allocated capital</v>
          </cell>
          <cell r="AF236">
            <v>25431</v>
          </cell>
          <cell r="AG236">
            <v>29029</v>
          </cell>
          <cell r="AH236">
            <v>29611</v>
          </cell>
          <cell r="AI236">
            <v>29630</v>
          </cell>
          <cell r="AJ236">
            <v>29274</v>
          </cell>
          <cell r="AK236">
            <v>29373</v>
          </cell>
          <cell r="AL236">
            <v>29889</v>
          </cell>
          <cell r="AM236">
            <v>32442</v>
          </cell>
        </row>
        <row r="245">
          <cell r="H245">
            <v>2008</v>
          </cell>
          <cell r="I245" t="str">
            <v>H1 09</v>
          </cell>
          <cell r="J245" t="str">
            <v>3Q 09e</v>
          </cell>
          <cell r="K245">
            <v>2009</v>
          </cell>
        </row>
        <row r="246">
          <cell r="G246" t="str">
            <v>NPL ratio</v>
          </cell>
          <cell r="H246">
            <v>3.5948506193830464E-2</v>
          </cell>
          <cell r="I246">
            <v>4.4444444444444446E-2</v>
          </cell>
          <cell r="J246">
            <v>4.9367088607594936E-2</v>
          </cell>
          <cell r="K246">
            <v>5.1948051948051951E-2</v>
          </cell>
        </row>
        <row r="247">
          <cell r="G247" t="str">
            <v>NPL (new definition)</v>
          </cell>
          <cell r="H247">
            <v>3.0119018702939034E-2</v>
          </cell>
          <cell r="I247">
            <v>3.7453183520599252E-2</v>
          </cell>
          <cell r="K247">
            <v>4.3456543456543463E-2</v>
          </cell>
        </row>
        <row r="251">
          <cell r="H251">
            <v>2008</v>
          </cell>
          <cell r="I251" t="str">
            <v>H1 09</v>
          </cell>
          <cell r="J251" t="str">
            <v>3Q 09</v>
          </cell>
          <cell r="K251">
            <v>2009</v>
          </cell>
        </row>
        <row r="252">
          <cell r="G252" t="str">
            <v>Specific cov.</v>
          </cell>
          <cell r="H252">
            <v>0.56081081081081086</v>
          </cell>
          <cell r="I252">
            <v>0.5280898876404494</v>
          </cell>
          <cell r="J252">
            <v>0.5280898876404494</v>
          </cell>
          <cell r="K252">
            <v>0.50961538461538458</v>
          </cell>
        </row>
        <row r="253">
          <cell r="G253" t="str">
            <v>Total cov.</v>
          </cell>
          <cell r="H253">
            <v>0.63513513513513509</v>
          </cell>
          <cell r="I253">
            <v>0.601123595505618</v>
          </cell>
          <cell r="J253">
            <v>0.61235955056179769</v>
          </cell>
          <cell r="K253">
            <v>0.56730769230769229</v>
          </cell>
        </row>
        <row r="254">
          <cell r="G254" t="str">
            <v>Total cov. on prov. commitments</v>
          </cell>
          <cell r="H254">
            <v>0.75806451612903225</v>
          </cell>
          <cell r="I254">
            <v>0.71333333333333337</v>
          </cell>
          <cell r="K254">
            <v>0.67816091954022972</v>
          </cell>
        </row>
      </sheetData>
      <sheetData sheetId="13" refreshError="1">
        <row r="1">
          <cell r="J1">
            <v>14.5</v>
          </cell>
          <cell r="K1">
            <v>16.5</v>
          </cell>
          <cell r="M1">
            <v>52</v>
          </cell>
          <cell r="N1">
            <v>44.5</v>
          </cell>
        </row>
        <row r="2">
          <cell r="J2">
            <v>-0.12121212121212122</v>
          </cell>
          <cell r="M2">
            <v>-0.14423076923076927</v>
          </cell>
        </row>
        <row r="5">
          <cell r="D5">
            <v>2013</v>
          </cell>
          <cell r="E5" t="str">
            <v>French Retail</v>
          </cell>
          <cell r="F5" t="str">
            <v>Foreign retail</v>
          </cell>
          <cell r="G5" t="str">
            <v>KB</v>
          </cell>
          <cell r="H5" t="str">
            <v>BRD</v>
          </cell>
          <cell r="I5" t="str">
            <v>Russia</v>
          </cell>
          <cell r="J5" t="str">
            <v>Mediterr.</v>
          </cell>
          <cell r="K5" t="str">
            <v>Other</v>
          </cell>
          <cell r="L5" t="str">
            <v>SFS</v>
          </cell>
          <cell r="M5" t="str">
            <v>Special. Finance</v>
          </cell>
          <cell r="N5" t="str">
            <v>Insurance/ cash</v>
          </cell>
          <cell r="O5" t="str">
            <v>Total retail</v>
          </cell>
          <cell r="P5" t="str">
            <v>AM</v>
          </cell>
          <cell r="Q5" t="str">
            <v>Private Bk</v>
          </cell>
          <cell r="R5" t="str">
            <v>SS &amp; brokers</v>
          </cell>
          <cell r="S5" t="str">
            <v>Total AM</v>
          </cell>
          <cell r="T5" t="str">
            <v>Core CIB</v>
          </cell>
          <cell r="U5" t="str">
            <v>Legacy</v>
          </cell>
          <cell r="V5" t="str">
            <v xml:space="preserve">Total CIB </v>
          </cell>
          <cell r="W5" t="str">
            <v>Total Op Bizz</v>
          </cell>
          <cell r="X5" t="str">
            <v>Corporate center</v>
          </cell>
          <cell r="Y5" t="str">
            <v>Other</v>
          </cell>
          <cell r="Z5" t="str">
            <v>Corporate Center</v>
          </cell>
          <cell r="AA5" t="str">
            <v>Total Value</v>
          </cell>
        </row>
        <row r="6">
          <cell r="D6" t="str">
            <v>Net profit</v>
          </cell>
          <cell r="E6">
            <v>1736.0172853930596</v>
          </cell>
          <cell r="F6">
            <v>1410.3928606229506</v>
          </cell>
          <cell r="G6">
            <v>369.78755610470415</v>
          </cell>
          <cell r="H6">
            <v>175.39169650928645</v>
          </cell>
          <cell r="I6">
            <v>212.42994703919976</v>
          </cell>
          <cell r="J6">
            <v>335.40473094912022</v>
          </cell>
          <cell r="K6">
            <v>317.37893002063998</v>
          </cell>
          <cell r="L6">
            <v>759.71534613429571</v>
          </cell>
          <cell r="M6">
            <v>524.69722864629591</v>
          </cell>
          <cell r="N6">
            <v>235.0181174879998</v>
          </cell>
          <cell r="O6">
            <v>3906.1254921503059</v>
          </cell>
          <cell r="P6">
            <v>201.04499999999999</v>
          </cell>
          <cell r="Q6">
            <v>309.54716061749997</v>
          </cell>
          <cell r="R6">
            <v>91.13174344644014</v>
          </cell>
          <cell r="S6">
            <v>601.72390406394015</v>
          </cell>
          <cell r="T6">
            <v>2676.8452332717197</v>
          </cell>
          <cell r="U6">
            <v>-73.699999999999989</v>
          </cell>
          <cell r="V6">
            <v>2603.1452332717199</v>
          </cell>
          <cell r="W6">
            <v>7110.9946294859656</v>
          </cell>
          <cell r="X6">
            <v>-1038.4434649443199</v>
          </cell>
          <cell r="Y6">
            <v>475.34408464116837</v>
          </cell>
          <cell r="Z6">
            <v>-563.09938030315152</v>
          </cell>
          <cell r="AA6">
            <v>6547.895249182814</v>
          </cell>
        </row>
        <row r="7">
          <cell r="D7" t="str">
            <v>% Total</v>
          </cell>
          <cell r="E7">
            <v>0.2651260014597388</v>
          </cell>
          <cell r="F7">
            <v>0.21539636890174282</v>
          </cell>
          <cell r="G7">
            <v>5.6474262649643656E-2</v>
          </cell>
          <cell r="H7">
            <v>2.6785965540785883E-2</v>
          </cell>
          <cell r="I7">
            <v>3.2442477919253719E-2</v>
          </cell>
          <cell r="J7">
            <v>5.1223289039478627E-2</v>
          </cell>
          <cell r="K7">
            <v>4.8470373752580925E-2</v>
          </cell>
          <cell r="L7">
            <v>0.11602435854927722</v>
          </cell>
          <cell r="M7">
            <v>8.0132196481270651E-2</v>
          </cell>
          <cell r="N7">
            <v>3.5892162068006564E-2</v>
          </cell>
          <cell r="O7">
            <v>0.59654672891075888</v>
          </cell>
          <cell r="P7">
            <v>3.0703759353067028E-2</v>
          </cell>
          <cell r="Q7">
            <v>4.7274299425625638E-2</v>
          </cell>
          <cell r="R7">
            <v>1.3917715537342095E-2</v>
          </cell>
          <cell r="S7">
            <v>9.1895774316034767E-2</v>
          </cell>
          <cell r="V7">
            <v>0.39755450174567103</v>
          </cell>
          <cell r="W7">
            <v>1.0859970049724645</v>
          </cell>
          <cell r="Z7">
            <v>-8.5997004972464555E-2</v>
          </cell>
        </row>
        <row r="9">
          <cell r="D9" t="str">
            <v>Allocated capital</v>
          </cell>
          <cell r="E9">
            <v>6837.3986268925128</v>
          </cell>
          <cell r="F9">
            <v>4499.601021183601</v>
          </cell>
          <cell r="G9">
            <v>813.16269907600031</v>
          </cell>
          <cell r="H9">
            <v>656.39960881600018</v>
          </cell>
          <cell r="I9">
            <v>981.78598335999993</v>
          </cell>
          <cell r="J9">
            <v>848.07862590080038</v>
          </cell>
          <cell r="K9">
            <v>1200.1741040308002</v>
          </cell>
          <cell r="L9">
            <v>5906.4246555932796</v>
          </cell>
          <cell r="M9">
            <v>3445.4143824294133</v>
          </cell>
          <cell r="N9">
            <v>2461.0102731638663</v>
          </cell>
          <cell r="O9">
            <v>17243.424303669395</v>
          </cell>
          <cell r="P9">
            <v>435</v>
          </cell>
          <cell r="Q9">
            <v>650.36971381681462</v>
          </cell>
          <cell r="R9">
            <v>569.99999999999989</v>
          </cell>
          <cell r="S9">
            <v>1655.3697138168145</v>
          </cell>
          <cell r="T9">
            <v>11591.805211817602</v>
          </cell>
          <cell r="U9">
            <v>709.5</v>
          </cell>
          <cell r="V9">
            <v>12301.305211817602</v>
          </cell>
          <cell r="W9">
            <v>31200.099229303811</v>
          </cell>
          <cell r="AA9">
            <v>40056.548995167053</v>
          </cell>
        </row>
        <row r="10">
          <cell r="D10" t="str">
            <v>Tier 1 ratio</v>
          </cell>
          <cell r="E10">
            <v>7.4590705687674813E-2</v>
          </cell>
          <cell r="F10">
            <v>4.8728030309139414E-2</v>
          </cell>
          <cell r="G10">
            <v>4.9000000000000002E-2</v>
          </cell>
          <cell r="H10">
            <v>4.9000000000000002E-2</v>
          </cell>
          <cell r="I10">
            <v>4.9000000000000002E-2</v>
          </cell>
          <cell r="J10">
            <v>4.9000000000000002E-2</v>
          </cell>
          <cell r="K10">
            <v>4.799567672996137E-2</v>
          </cell>
          <cell r="L10">
            <v>0.12</v>
          </cell>
          <cell r="M10">
            <v>7.0000000000000007E-2</v>
          </cell>
          <cell r="N10" t="str">
            <v>nm</v>
          </cell>
          <cell r="O10">
            <v>7.3934118940998453E-2</v>
          </cell>
          <cell r="S10">
            <v>9.5000000000000001E-2</v>
          </cell>
          <cell r="T10">
            <v>7.6999999999999999E-2</v>
          </cell>
          <cell r="U10">
            <v>7.4999999999999997E-2</v>
          </cell>
          <cell r="V10">
            <v>7.6881752161591765E-2</v>
          </cell>
          <cell r="W10">
            <v>7.5976471384289701E-2</v>
          </cell>
          <cell r="Y10">
            <v>0.33268512974397924</v>
          </cell>
          <cell r="Z10">
            <v>0</v>
          </cell>
        </row>
        <row r="11">
          <cell r="D11" t="str">
            <v>RWA Basel 2</v>
          </cell>
          <cell r="E11">
            <v>91665.557576596402</v>
          </cell>
          <cell r="F11">
            <v>92341.122607200014</v>
          </cell>
          <cell r="G11">
            <v>16595.157124000005</v>
          </cell>
          <cell r="H11">
            <v>13395.910384000003</v>
          </cell>
          <cell r="I11">
            <v>20036.448639999999</v>
          </cell>
          <cell r="J11">
            <v>17307.727059200006</v>
          </cell>
          <cell r="K11">
            <v>25005.879399999998</v>
          </cell>
          <cell r="L11">
            <v>49220.205463277329</v>
          </cell>
          <cell r="M11">
            <v>49220.205463277329</v>
          </cell>
          <cell r="N11" t="str">
            <v>nm</v>
          </cell>
          <cell r="O11">
            <v>233226.88564707374</v>
          </cell>
          <cell r="P11" t="str">
            <v>nm</v>
          </cell>
          <cell r="Q11">
            <v>17424.944355966469</v>
          </cell>
          <cell r="R11" t="str">
            <v>nm</v>
          </cell>
          <cell r="S11">
            <v>17424.944355966469</v>
          </cell>
          <cell r="T11">
            <v>150542.92482880002</v>
          </cell>
          <cell r="U11">
            <v>9460</v>
          </cell>
          <cell r="V11">
            <v>160002.92482880002</v>
          </cell>
          <cell r="W11">
            <v>410654.75483184023</v>
          </cell>
        </row>
        <row r="12">
          <cell r="D12" t="str">
            <v>Basel 3 impact (post mitigation)</v>
          </cell>
          <cell r="E12">
            <v>0</v>
          </cell>
          <cell r="F12">
            <v>0</v>
          </cell>
          <cell r="G12">
            <v>0</v>
          </cell>
          <cell r="H12">
            <v>0</v>
          </cell>
          <cell r="I12">
            <v>0</v>
          </cell>
          <cell r="J12">
            <v>0</v>
          </cell>
          <cell r="K12">
            <v>0</v>
          </cell>
          <cell r="M12">
            <v>0</v>
          </cell>
          <cell r="N12">
            <v>0</v>
          </cell>
          <cell r="T12">
            <v>15333.333333333334</v>
          </cell>
          <cell r="U12">
            <v>42100</v>
          </cell>
          <cell r="V12">
            <v>57433.333333333336</v>
          </cell>
          <cell r="W12">
            <v>57433.333333333336</v>
          </cell>
        </row>
        <row r="13">
          <cell r="D13" t="str">
            <v>RWA Basel 3</v>
          </cell>
          <cell r="E13">
            <v>91665.557576596402</v>
          </cell>
          <cell r="F13">
            <v>92341.122607200028</v>
          </cell>
          <cell r="G13">
            <v>16595.157124000005</v>
          </cell>
          <cell r="H13">
            <v>13395.910384000003</v>
          </cell>
          <cell r="I13">
            <v>20036.448639999999</v>
          </cell>
          <cell r="J13">
            <v>17307.727059200006</v>
          </cell>
          <cell r="K13">
            <v>25005.879399999998</v>
          </cell>
          <cell r="L13">
            <v>49220.205463277329</v>
          </cell>
          <cell r="M13">
            <v>49220.205463277329</v>
          </cell>
          <cell r="N13" t="str">
            <v>nm</v>
          </cell>
          <cell r="O13">
            <v>233226.88564707374</v>
          </cell>
          <cell r="P13" t="str">
            <v>nm</v>
          </cell>
          <cell r="Q13">
            <v>17424.944355966469</v>
          </cell>
          <cell r="R13" t="str">
            <v>nm</v>
          </cell>
          <cell r="S13">
            <v>17424.944355966469</v>
          </cell>
          <cell r="T13">
            <v>165876.25816213337</v>
          </cell>
          <cell r="U13">
            <v>51560</v>
          </cell>
          <cell r="V13">
            <v>217436.25816213337</v>
          </cell>
          <cell r="W13">
            <v>468088.08816517354</v>
          </cell>
          <cell r="X13">
            <v>0</v>
          </cell>
          <cell r="Y13">
            <v>13581.259561176237</v>
          </cell>
          <cell r="Z13">
            <v>13581.259561176237</v>
          </cell>
          <cell r="AA13">
            <v>481669.34772634978</v>
          </cell>
        </row>
        <row r="15">
          <cell r="D15" t="str">
            <v>New capital allocated</v>
          </cell>
          <cell r="E15">
            <v>6837.3986268925128</v>
          </cell>
          <cell r="F15">
            <v>4499.601021183601</v>
          </cell>
          <cell r="G15">
            <v>813.16269907600031</v>
          </cell>
          <cell r="H15">
            <v>656.39960881600018</v>
          </cell>
          <cell r="I15">
            <v>981.78598335999993</v>
          </cell>
          <cell r="J15">
            <v>848.07862590080038</v>
          </cell>
          <cell r="K15">
            <v>1200.1741040308002</v>
          </cell>
          <cell r="L15">
            <v>5906.4246555932796</v>
          </cell>
          <cell r="M15">
            <v>3445.4143824294133</v>
          </cell>
          <cell r="N15">
            <v>2461.0102731638663</v>
          </cell>
          <cell r="O15">
            <v>17243.424303669395</v>
          </cell>
          <cell r="P15">
            <v>435</v>
          </cell>
          <cell r="Q15">
            <v>650.36971381681462</v>
          </cell>
          <cell r="R15">
            <v>569.99999999999989</v>
          </cell>
          <cell r="S15">
            <v>1655.3697138168145</v>
          </cell>
          <cell r="T15">
            <v>12772.47187848427</v>
          </cell>
          <cell r="U15">
            <v>3867</v>
          </cell>
          <cell r="V15">
            <v>16639.47187848427</v>
          </cell>
          <cell r="W15">
            <v>35538.265895970479</v>
          </cell>
          <cell r="X15">
            <v>0</v>
          </cell>
          <cell r="Y15">
            <v>4518.2830991965748</v>
          </cell>
          <cell r="Z15">
            <v>4518.2830991965748</v>
          </cell>
          <cell r="AA15">
            <v>40056.548995167053</v>
          </cell>
        </row>
        <row r="16">
          <cell r="AA16">
            <v>8.3161922560047008E-2</v>
          </cell>
        </row>
        <row r="17">
          <cell r="D17" t="str">
            <v>Hidden Capital gains</v>
          </cell>
          <cell r="Z17">
            <v>0</v>
          </cell>
        </row>
        <row r="19">
          <cell r="D19" t="str">
            <v>RoE</v>
          </cell>
          <cell r="E19">
            <v>0.25390025945906441</v>
          </cell>
          <cell r="F19">
            <v>0.31344842664560352</v>
          </cell>
          <cell r="G19">
            <v>0.45475223657565095</v>
          </cell>
          <cell r="H19">
            <v>0.26720262192973315</v>
          </cell>
          <cell r="I19">
            <v>0.21637093077270614</v>
          </cell>
          <cell r="J19">
            <v>0.39548777755466324</v>
          </cell>
          <cell r="K19">
            <v>0.26444407436780942</v>
          </cell>
          <cell r="L19">
            <v>0.12862524969566128</v>
          </cell>
          <cell r="M19">
            <v>0.15228856979354805</v>
          </cell>
          <cell r="N19">
            <v>9.5496601558619804E-2</v>
          </cell>
          <cell r="O19">
            <v>0.22652841009770222</v>
          </cell>
          <cell r="P19">
            <v>0.46217241379310342</v>
          </cell>
          <cell r="Q19">
            <v>0.47595568188571596</v>
          </cell>
          <cell r="R19">
            <v>0.15988025166042133</v>
          </cell>
          <cell r="S19">
            <v>0.36349819562455021</v>
          </cell>
          <cell r="T19">
            <v>0.20957926223983084</v>
          </cell>
          <cell r="U19">
            <v>-1.9058701836048613E-2</v>
          </cell>
          <cell r="V19">
            <v>0.1564439816529109</v>
          </cell>
          <cell r="W19">
            <v>0.2279157696654748</v>
          </cell>
        </row>
        <row r="20">
          <cell r="D20" t="str">
            <v>Sustainable RoE</v>
          </cell>
          <cell r="E20">
            <v>0.23</v>
          </cell>
          <cell r="F20">
            <v>0.2083028272022911</v>
          </cell>
          <cell r="H20">
            <v>0.22</v>
          </cell>
          <cell r="I20">
            <v>0.25</v>
          </cell>
          <cell r="J20">
            <v>0.32</v>
          </cell>
          <cell r="K20">
            <v>0.23</v>
          </cell>
          <cell r="L20">
            <v>0.11666666666666668</v>
          </cell>
          <cell r="M20">
            <v>0.2</v>
          </cell>
          <cell r="P20">
            <v>0.46217241379310342</v>
          </cell>
          <cell r="Q20">
            <v>0.47595568188571596</v>
          </cell>
          <cell r="R20">
            <v>0.15988025166042133</v>
          </cell>
          <cell r="U20">
            <v>0</v>
          </cell>
          <cell r="W20">
            <v>0.1218165381717848</v>
          </cell>
        </row>
        <row r="22">
          <cell r="D22" t="str">
            <v>Cost of Capital</v>
          </cell>
          <cell r="E22">
            <v>9.0200000000000002E-2</v>
          </cell>
          <cell r="F22">
            <v>0.11346842694916816</v>
          </cell>
          <cell r="G22">
            <v>0.1002</v>
          </cell>
          <cell r="H22">
            <v>0.1198</v>
          </cell>
          <cell r="I22">
            <v>0.1198</v>
          </cell>
          <cell r="J22">
            <v>0.105</v>
          </cell>
          <cell r="K22">
            <v>0.1198</v>
          </cell>
          <cell r="L22">
            <v>0.113</v>
          </cell>
          <cell r="M22">
            <v>0.115</v>
          </cell>
          <cell r="N22">
            <v>0.11019999999999999</v>
          </cell>
          <cell r="O22">
            <v>0.10408153046598771</v>
          </cell>
          <cell r="P22">
            <v>9.98E-2</v>
          </cell>
          <cell r="Q22">
            <v>0.10099999999999999</v>
          </cell>
          <cell r="R22">
            <v>0.111</v>
          </cell>
          <cell r="S22">
            <v>0.10412800213558394</v>
          </cell>
          <cell r="T22">
            <v>0.1198</v>
          </cell>
          <cell r="U22">
            <v>0.14019999999999999</v>
          </cell>
          <cell r="V22">
            <v>0.12454094373764378</v>
          </cell>
          <cell r="W22">
            <v>0.11215055656277974</v>
          </cell>
        </row>
        <row r="23">
          <cell r="D23" t="str">
            <v>Risk free rate</v>
          </cell>
          <cell r="E23">
            <v>4.4999999999999998E-2</v>
          </cell>
          <cell r="G23">
            <v>4.4999999999999998E-2</v>
          </cell>
          <cell r="H23">
            <v>4.4999999999999998E-2</v>
          </cell>
          <cell r="I23">
            <v>4.4999999999999998E-2</v>
          </cell>
          <cell r="J23">
            <v>4.4999999999999998E-2</v>
          </cell>
          <cell r="K23">
            <v>4.4999999999999998E-2</v>
          </cell>
          <cell r="M23">
            <v>4.4999999999999998E-2</v>
          </cell>
          <cell r="N23">
            <v>4.4999999999999998E-2</v>
          </cell>
          <cell r="P23">
            <v>4.4999999999999998E-2</v>
          </cell>
          <cell r="Q23">
            <v>4.4999999999999998E-2</v>
          </cell>
          <cell r="R23">
            <v>4.4999999999999998E-2</v>
          </cell>
          <cell r="S23">
            <v>4.4999999999999998E-2</v>
          </cell>
          <cell r="T23">
            <v>4.4999999999999998E-2</v>
          </cell>
          <cell r="U23">
            <v>4.4999999999999998E-2</v>
          </cell>
          <cell r="W23">
            <v>4.4999999999999998E-2</v>
          </cell>
        </row>
        <row r="24">
          <cell r="D24" t="str">
            <v>Eq Mkt Risk Premium</v>
          </cell>
          <cell r="E24">
            <v>0.04</v>
          </cell>
          <cell r="G24">
            <v>0.04</v>
          </cell>
          <cell r="H24">
            <v>0.04</v>
          </cell>
          <cell r="I24">
            <v>0.04</v>
          </cell>
          <cell r="J24">
            <v>0.04</v>
          </cell>
          <cell r="K24">
            <v>0.04</v>
          </cell>
          <cell r="M24">
            <v>0.04</v>
          </cell>
          <cell r="N24">
            <v>0.04</v>
          </cell>
          <cell r="P24">
            <v>0.04</v>
          </cell>
          <cell r="Q24">
            <v>0.04</v>
          </cell>
          <cell r="R24">
            <v>0.04</v>
          </cell>
          <cell r="S24">
            <v>0.04</v>
          </cell>
          <cell r="T24">
            <v>0.04</v>
          </cell>
          <cell r="U24">
            <v>0.04</v>
          </cell>
          <cell r="W24">
            <v>0.04</v>
          </cell>
        </row>
        <row r="25">
          <cell r="D25" t="str">
            <v>Beta</v>
          </cell>
          <cell r="E25">
            <v>1.1299999999999999</v>
          </cell>
          <cell r="G25">
            <v>1.38</v>
          </cell>
          <cell r="H25">
            <v>1.87</v>
          </cell>
          <cell r="I25">
            <v>1.87</v>
          </cell>
          <cell r="J25">
            <v>1.5</v>
          </cell>
          <cell r="K25">
            <v>1.87</v>
          </cell>
          <cell r="M25">
            <v>1.75</v>
          </cell>
          <cell r="N25">
            <v>1.63</v>
          </cell>
          <cell r="P25">
            <v>1.37</v>
          </cell>
          <cell r="Q25">
            <v>1.4</v>
          </cell>
          <cell r="R25">
            <v>1.65</v>
          </cell>
          <cell r="S25">
            <v>1.4782000533895987</v>
          </cell>
          <cell r="T25">
            <v>1.87</v>
          </cell>
          <cell r="U25">
            <v>2.38</v>
          </cell>
          <cell r="W25">
            <v>1.6787639140694934</v>
          </cell>
        </row>
        <row r="27">
          <cell r="D27" t="str">
            <v>Sustainable Growth</v>
          </cell>
          <cell r="E27">
            <v>1.4999999999999999E-2</v>
          </cell>
          <cell r="F27">
            <v>3.2122311690224489E-2</v>
          </cell>
          <cell r="G27">
            <v>3.4000000000000002E-2</v>
          </cell>
          <cell r="H27">
            <v>0.03</v>
          </cell>
          <cell r="I27">
            <v>0.04</v>
          </cell>
          <cell r="J27">
            <v>0.04</v>
          </cell>
          <cell r="K27">
            <v>0.02</v>
          </cell>
          <cell r="L27">
            <v>1.7916666666666668E-2</v>
          </cell>
          <cell r="M27">
            <v>0.02</v>
          </cell>
          <cell r="N27">
            <v>1.4999999999999999E-2</v>
          </cell>
          <cell r="O27">
            <v>2.0467048854005427E-2</v>
          </cell>
          <cell r="P27">
            <v>0.01</v>
          </cell>
          <cell r="Q27">
            <v>0.02</v>
          </cell>
          <cell r="R27">
            <v>0.02</v>
          </cell>
          <cell r="S27">
            <v>0.03</v>
          </cell>
          <cell r="T27">
            <v>0.02</v>
          </cell>
          <cell r="U27">
            <v>0</v>
          </cell>
          <cell r="V27">
            <v>1.5352015943486478E-2</v>
          </cell>
          <cell r="W27">
            <v>1.8956123454571611E-2</v>
          </cell>
        </row>
        <row r="29">
          <cell r="D29" t="str">
            <v>P/B</v>
          </cell>
          <cell r="E29">
            <v>2.8590425531914896</v>
          </cell>
          <cell r="F29">
            <v>3.3541739033068985</v>
          </cell>
          <cell r="G29">
            <v>6.0766437093275636</v>
          </cell>
          <cell r="H29">
            <v>2.1158129175946545</v>
          </cell>
          <cell r="I29">
            <v>2.6315789473684208</v>
          </cell>
          <cell r="J29">
            <v>4.3076923076923084</v>
          </cell>
          <cell r="K29">
            <v>2.1042084168336674</v>
          </cell>
          <cell r="L29">
            <v>1.4235851630901364</v>
          </cell>
          <cell r="M29">
            <v>1.8947368421052633</v>
          </cell>
          <cell r="N29">
            <v>0.76397281246895843</v>
          </cell>
          <cell r="O29">
            <v>3.37181291553284</v>
          </cell>
          <cell r="P29">
            <v>4.6217241379310341</v>
          </cell>
          <cell r="Q29">
            <v>5.2355125007428756</v>
          </cell>
          <cell r="R29">
            <v>1.2790420132833706</v>
          </cell>
          <cell r="S29">
            <v>3.7118733435061393</v>
          </cell>
          <cell r="T29">
            <v>1.2574755734389851</v>
          </cell>
          <cell r="U29">
            <v>0</v>
          </cell>
          <cell r="V29">
            <v>0.965239252599005</v>
          </cell>
          <cell r="W29">
            <v>2.5752224151151371</v>
          </cell>
        </row>
        <row r="30">
          <cell r="D30" t="str">
            <v>P/E</v>
          </cell>
          <cell r="E30">
            <v>11.260494807223482</v>
          </cell>
          <cell r="F30">
            <v>10.700879692400729</v>
          </cell>
          <cell r="G30">
            <v>13.362537268833586</v>
          </cell>
          <cell r="H30">
            <v>7.9183838179217201</v>
          </cell>
          <cell r="I30">
            <v>12.162349803508718</v>
          </cell>
          <cell r="J30">
            <v>10.89209971121525</v>
          </cell>
          <cell r="K30">
            <v>7.9571017874538201</v>
          </cell>
          <cell r="L30">
            <v>11.067696011929733</v>
          </cell>
          <cell r="M30">
            <v>12.441753472856746</v>
          </cell>
          <cell r="N30">
            <v>8</v>
          </cell>
          <cell r="O30">
            <v>14.884724234274056</v>
          </cell>
          <cell r="P30">
            <v>10</v>
          </cell>
          <cell r="Q30">
            <v>11</v>
          </cell>
          <cell r="R30">
            <v>8</v>
          </cell>
          <cell r="S30">
            <v>10.211531688977232</v>
          </cell>
          <cell r="T30">
            <v>6</v>
          </cell>
          <cell r="U30">
            <v>0</v>
          </cell>
          <cell r="V30">
            <v>6.1698714287424625</v>
          </cell>
          <cell r="W30">
            <v>11.29900936163803</v>
          </cell>
          <cell r="X30">
            <v>11.29900936163803</v>
          </cell>
          <cell r="Y30">
            <v>11.29900936163803</v>
          </cell>
          <cell r="Z30">
            <v>11.29900936163803</v>
          </cell>
        </row>
        <row r="31">
          <cell r="G31">
            <v>11.039404536579593</v>
          </cell>
          <cell r="H31">
            <v>6.3147421634416911</v>
          </cell>
          <cell r="I31">
            <v>9.6992144958819324</v>
          </cell>
          <cell r="J31">
            <v>8.9204559376059045</v>
          </cell>
          <cell r="K31">
            <v>6.3456189181316871</v>
          </cell>
        </row>
        <row r="33">
          <cell r="D33" t="str">
            <v>Valuation</v>
          </cell>
          <cell r="E33">
            <v>19548.413627418755</v>
          </cell>
          <cell r="F33">
            <v>15092.444320547105</v>
          </cell>
          <cell r="G33">
            <v>4941.3</v>
          </cell>
          <cell r="H33">
            <v>1388.8187714369712</v>
          </cell>
          <cell r="I33">
            <v>2583.6473246315786</v>
          </cell>
          <cell r="J33">
            <v>3653.2617731111409</v>
          </cell>
          <cell r="K33">
            <v>2525.4164513674154</v>
          </cell>
          <cell r="L33">
            <v>8408.298506612362</v>
          </cell>
          <cell r="M33">
            <v>6528.1535667083626</v>
          </cell>
          <cell r="N33">
            <v>1880.1449399039984</v>
          </cell>
          <cell r="O33">
            <v>58141.600775125335</v>
          </cell>
          <cell r="P33">
            <v>2010.4499999999998</v>
          </cell>
          <cell r="Q33">
            <v>3405.0187667924997</v>
          </cell>
          <cell r="R33">
            <v>729.05394757152112</v>
          </cell>
          <cell r="S33">
            <v>6144.5227143640204</v>
          </cell>
          <cell r="T33">
            <v>16061.071399630318</v>
          </cell>
          <cell r="U33">
            <v>0</v>
          </cell>
          <cell r="V33">
            <v>16061.071399630318</v>
          </cell>
          <cell r="W33">
            <v>80347.194889119681</v>
          </cell>
          <cell r="X33">
            <v>-11733.382431937704</v>
          </cell>
          <cell r="Y33">
            <v>5370.9172623598215</v>
          </cell>
          <cell r="Z33">
            <v>-6362.4651695778821</v>
          </cell>
          <cell r="AA33">
            <v>62251.347287604098</v>
          </cell>
        </row>
        <row r="34">
          <cell r="D34" t="str">
            <v>% minorities</v>
          </cell>
          <cell r="E34">
            <v>0</v>
          </cell>
          <cell r="F34">
            <v>0</v>
          </cell>
          <cell r="L34">
            <v>0</v>
          </cell>
          <cell r="P34">
            <v>0</v>
          </cell>
          <cell r="Q34">
            <v>0</v>
          </cell>
          <cell r="R34">
            <v>0</v>
          </cell>
          <cell r="Z34">
            <v>0</v>
          </cell>
        </row>
        <row r="36">
          <cell r="D36" t="str">
            <v>Group valuation</v>
          </cell>
          <cell r="E36">
            <v>19548.413627418755</v>
          </cell>
          <cell r="F36">
            <v>15092.444320547105</v>
          </cell>
          <cell r="L36">
            <v>8408.298506612362</v>
          </cell>
          <cell r="O36">
            <v>43049.156454578217</v>
          </cell>
          <cell r="P36">
            <v>2010.4499999999998</v>
          </cell>
          <cell r="Q36">
            <v>3405.0187667924997</v>
          </cell>
          <cell r="R36">
            <v>729.05394757152112</v>
          </cell>
          <cell r="S36">
            <v>6144.5227143640204</v>
          </cell>
          <cell r="V36">
            <v>16061.071399630318</v>
          </cell>
          <cell r="W36">
            <v>65254.750568572555</v>
          </cell>
          <cell r="Z36">
            <v>-6362.4651695778821</v>
          </cell>
          <cell r="AA36">
            <v>58892.285398994674</v>
          </cell>
        </row>
        <row r="37">
          <cell r="D37" t="str">
            <v>% of Total</v>
          </cell>
          <cell r="E37">
            <v>0.33193504879252755</v>
          </cell>
          <cell r="F37">
            <v>0.25627200945414053</v>
          </cell>
          <cell r="L37">
            <v>0.14277419274266942</v>
          </cell>
          <cell r="O37">
            <v>0.73098125098933742</v>
          </cell>
          <cell r="P37">
            <v>3.413774803234787E-2</v>
          </cell>
          <cell r="Q37">
            <v>5.7817738668545969E-2</v>
          </cell>
          <cell r="R37">
            <v>1.2379447369586485E-2</v>
          </cell>
          <cell r="S37">
            <v>0.10433493407048032</v>
          </cell>
          <cell r="V37">
            <v>0.27271944518397806</v>
          </cell>
          <cell r="W37">
            <v>1.1080356302437957</v>
          </cell>
          <cell r="Z37">
            <v>-0.10803563024379578</v>
          </cell>
          <cell r="AA37">
            <v>1</v>
          </cell>
        </row>
        <row r="39">
          <cell r="D39" t="str">
            <v>Basel 3 impact</v>
          </cell>
          <cell r="O39" t="str">
            <v>Net profit</v>
          </cell>
          <cell r="AA39" t="str">
            <v>Value</v>
          </cell>
        </row>
        <row r="40">
          <cell r="D40" t="str">
            <v>Optimal CET 1 ratio</v>
          </cell>
          <cell r="E40">
            <v>8.5000000000000006E-2</v>
          </cell>
        </row>
        <row r="41">
          <cell r="D41" t="str">
            <v>2013e CET 1 ratio</v>
          </cell>
          <cell r="E41">
            <v>8.3161922560047008E-2</v>
          </cell>
        </row>
        <row r="42">
          <cell r="D42" t="str">
            <v>Excess/deficit capital</v>
          </cell>
          <cell r="E42">
            <v>-885.34556157267946</v>
          </cell>
          <cell r="O42">
            <v>30.987094655043784</v>
          </cell>
          <cell r="AA42">
            <v>-535.22208897537598</v>
          </cell>
        </row>
        <row r="43">
          <cell r="D43" t="str">
            <v>Value</v>
          </cell>
          <cell r="AA43">
            <v>58357.063310019301</v>
          </cell>
        </row>
        <row r="44">
          <cell r="D44" t="str">
            <v>Value per Share</v>
          </cell>
          <cell r="AA44">
            <v>74.862667256963817</v>
          </cell>
        </row>
        <row r="45">
          <cell r="D45" t="str">
            <v>10% conglomerate discount</v>
          </cell>
          <cell r="AA45">
            <v>67.376400531267436</v>
          </cell>
        </row>
        <row r="46">
          <cell r="D46" t="str">
            <v>Value per share - discounted</v>
          </cell>
          <cell r="AA46">
            <v>54.472917829682913</v>
          </cell>
        </row>
        <row r="48">
          <cell r="D48" t="str">
            <v>Number of Shares</v>
          </cell>
          <cell r="E48">
            <v>779.52156192499081</v>
          </cell>
          <cell r="H48" t="str">
            <v>Komercni (MS value)</v>
          </cell>
          <cell r="M48" t="str">
            <v>BRD (Market value)</v>
          </cell>
          <cell r="R48" t="str">
            <v>NSGB (Market value)</v>
          </cell>
        </row>
        <row r="49">
          <cell r="H49" t="str">
            <v>PT</v>
          </cell>
          <cell r="I49">
            <v>5200</v>
          </cell>
          <cell r="K49" t="str">
            <v>EUR CZK</v>
          </cell>
          <cell r="M49" t="str">
            <v>Share price</v>
          </cell>
          <cell r="N49">
            <v>14.5</v>
          </cell>
          <cell r="P49" t="str">
            <v>EUR RON</v>
          </cell>
          <cell r="R49" t="str">
            <v>Share price</v>
          </cell>
          <cell r="S49">
            <v>44.49</v>
          </cell>
          <cell r="U49" t="str">
            <v>EUR RON</v>
          </cell>
        </row>
        <row r="50">
          <cell r="H50" t="str">
            <v>Stake</v>
          </cell>
          <cell r="I50">
            <v>0.6</v>
          </cell>
          <cell r="K50">
            <v>24</v>
          </cell>
          <cell r="M50" t="str">
            <v>Stake</v>
          </cell>
          <cell r="N50">
            <v>0.59</v>
          </cell>
          <cell r="P50">
            <v>4.25</v>
          </cell>
          <cell r="R50" t="str">
            <v>Stake</v>
          </cell>
          <cell r="S50">
            <v>0.77200000000000002</v>
          </cell>
          <cell r="U50">
            <v>8</v>
          </cell>
        </row>
        <row r="51">
          <cell r="D51" t="str">
            <v>Source: Morgan Stanley Research estimates</v>
          </cell>
          <cell r="H51" t="str">
            <v>NOSH</v>
          </cell>
          <cell r="I51">
            <v>38.01</v>
          </cell>
          <cell r="M51" t="str">
            <v>NOSH</v>
          </cell>
          <cell r="N51">
            <v>696.89655172413791</v>
          </cell>
          <cell r="P51" t="str">
            <v>Difference</v>
          </cell>
          <cell r="R51" t="str">
            <v>NOSH</v>
          </cell>
          <cell r="S51">
            <v>366.55428186109236</v>
          </cell>
          <cell r="U51" t="str">
            <v>Difference</v>
          </cell>
        </row>
        <row r="52">
          <cell r="H52" t="str">
            <v>Value SG</v>
          </cell>
          <cell r="I52">
            <v>4941.3</v>
          </cell>
          <cell r="M52" t="str">
            <v>Value SG</v>
          </cell>
          <cell r="N52">
            <v>1402.8117647058823</v>
          </cell>
          <cell r="P52">
            <v>-13.99299326891105</v>
          </cell>
          <cell r="R52" t="str">
            <v>Value SG</v>
          </cell>
          <cell r="S52">
            <v>1573.722</v>
          </cell>
          <cell r="U52">
            <v>4954.4315667083629</v>
          </cell>
        </row>
        <row r="54">
          <cell r="D54" t="str">
            <v>P/TNAV</v>
          </cell>
          <cell r="G54" t="str">
            <v>GOP</v>
          </cell>
          <cell r="M54" t="str">
            <v>Net profit</v>
          </cell>
          <cell r="R54" t="str">
            <v>SocGen</v>
          </cell>
        </row>
        <row r="55">
          <cell r="D55" t="str">
            <v>2013 results</v>
          </cell>
          <cell r="E55">
            <v>6547.895249182814</v>
          </cell>
          <cell r="G55" t="str">
            <v>2013e GOP</v>
          </cell>
          <cell r="K55">
            <v>12607.128284415197</v>
          </cell>
          <cell r="M55" t="str">
            <v>2013 results</v>
          </cell>
          <cell r="P55">
            <v>6547.895249182814</v>
          </cell>
          <cell r="T55" t="str">
            <v xml:space="preserve">Base </v>
          </cell>
          <cell r="U55" t="str">
            <v>Bull</v>
          </cell>
          <cell r="V55" t="str">
            <v>Bear</v>
          </cell>
        </row>
        <row r="56">
          <cell r="D56" t="str">
            <v>Tangible Book</v>
          </cell>
          <cell r="E56">
            <v>43618.424419967945</v>
          </cell>
          <cell r="G56" t="str">
            <v>New GoP capital excess/deficit</v>
          </cell>
          <cell r="K56">
            <v>35.413822462907177</v>
          </cell>
          <cell r="M56" t="str">
            <v>Impact excess/deficit capital</v>
          </cell>
          <cell r="P56">
            <v>30.987094655043784</v>
          </cell>
          <cell r="R56" t="str">
            <v>Sum of The Part</v>
          </cell>
          <cell r="T56">
            <v>54.472917829682913</v>
          </cell>
          <cell r="U56">
            <v>63.396979517475188</v>
          </cell>
          <cell r="V56">
            <v>48.890026726963136</v>
          </cell>
        </row>
        <row r="57">
          <cell r="D57" t="str">
            <v>Excess/ Deficit capital</v>
          </cell>
          <cell r="E57">
            <v>-885.34556157267946</v>
          </cell>
          <cell r="G57" t="str">
            <v>New 2013e GoP cap excess/def.</v>
          </cell>
          <cell r="K57">
            <v>12642.542106878105</v>
          </cell>
          <cell r="M57" t="str">
            <v>New 2013e results</v>
          </cell>
          <cell r="P57">
            <v>6578.8823438378577</v>
          </cell>
          <cell r="R57" t="str">
            <v>P/TCE (X)</v>
          </cell>
          <cell r="T57">
            <v>56.52654195575753</v>
          </cell>
          <cell r="U57">
            <v>69.466636942088471</v>
          </cell>
          <cell r="V57">
            <v>27.782088945272566</v>
          </cell>
        </row>
        <row r="58">
          <cell r="D58" t="str">
            <v>Net profit excess/def. capital</v>
          </cell>
          <cell r="E58">
            <v>6578.8823438378577</v>
          </cell>
          <cell r="G58" t="str">
            <v>Multiple</v>
          </cell>
          <cell r="K58">
            <v>3</v>
          </cell>
          <cell r="M58" t="str">
            <v>Multiple</v>
          </cell>
          <cell r="P58">
            <v>9</v>
          </cell>
          <cell r="R58" t="str">
            <v>Multiple</v>
          </cell>
          <cell r="T58">
            <v>1.244540698917431</v>
          </cell>
          <cell r="U58">
            <v>1.46183770267774</v>
          </cell>
          <cell r="V58">
            <v>0.74233157772169467</v>
          </cell>
        </row>
        <row r="59">
          <cell r="D59" t="str">
            <v>New TNAV for sust. RoTE</v>
          </cell>
          <cell r="E59">
            <v>44503.769981540623</v>
          </cell>
          <cell r="G59" t="str">
            <v>Value</v>
          </cell>
          <cell r="K59">
            <v>37927.626320634314</v>
          </cell>
          <cell r="M59" t="str">
            <v>Value</v>
          </cell>
          <cell r="P59">
            <v>59209.941094540722</v>
          </cell>
          <cell r="R59" t="str">
            <v>RoTE</v>
          </cell>
          <cell r="T59">
            <v>0.14782752891646397</v>
          </cell>
          <cell r="U59">
            <v>0.16961481396341568</v>
          </cell>
          <cell r="V59">
            <v>9.6035887810271822E-2</v>
          </cell>
        </row>
        <row r="60">
          <cell r="G60" t="str">
            <v>+ excess/deficit capital</v>
          </cell>
          <cell r="K60">
            <v>-885.34556157267946</v>
          </cell>
          <cell r="M60" t="str">
            <v>+ excess/deficit capital</v>
          </cell>
          <cell r="P60">
            <v>-885.34556157267946</v>
          </cell>
          <cell r="R60" t="str">
            <v>P/E Normalise (x)</v>
          </cell>
          <cell r="T60">
            <v>60.491790057635718</v>
          </cell>
          <cell r="U60">
            <v>72.541852649293517</v>
          </cell>
          <cell r="V60">
            <v>33.320250412775927</v>
          </cell>
        </row>
        <row r="61">
          <cell r="D61" t="str">
            <v>RoTE</v>
          </cell>
          <cell r="E61">
            <v>0.14782752891646397</v>
          </cell>
          <cell r="G61" t="str">
            <v>Total value</v>
          </cell>
          <cell r="K61">
            <v>37042.280759061636</v>
          </cell>
          <cell r="M61" t="str">
            <v>Total value</v>
          </cell>
          <cell r="P61">
            <v>58324.595532968044</v>
          </cell>
          <cell r="R61" t="str">
            <v>Multiple</v>
          </cell>
          <cell r="T61">
            <v>9</v>
          </cell>
          <cell r="U61">
            <v>9</v>
          </cell>
          <cell r="V61">
            <v>9</v>
          </cell>
        </row>
        <row r="62">
          <cell r="D62" t="str">
            <v>CoE</v>
          </cell>
          <cell r="E62">
            <v>0.11215055656277974</v>
          </cell>
          <cell r="M62" t="str">
            <v>Value</v>
          </cell>
          <cell r="P62">
            <v>74.821016353849501</v>
          </cell>
          <cell r="R62" t="str">
            <v>P/PPP (x)</v>
          </cell>
          <cell r="T62">
            <v>38.418678268699985</v>
          </cell>
          <cell r="U62">
            <v>44.285109050634453</v>
          </cell>
          <cell r="V62">
            <v>26.419222572032762</v>
          </cell>
        </row>
        <row r="63">
          <cell r="D63" t="str">
            <v>G</v>
          </cell>
          <cell r="E63">
            <v>1.8956123454571611E-2</v>
          </cell>
          <cell r="G63" t="str">
            <v>Per share</v>
          </cell>
          <cell r="K63">
            <v>47.519250997480448</v>
          </cell>
          <cell r="M63" t="str">
            <v>Discounted</v>
          </cell>
          <cell r="P63">
            <v>60.491790057635718</v>
          </cell>
          <cell r="R63" t="str">
            <v>Multiple</v>
          </cell>
          <cell r="T63">
            <v>3</v>
          </cell>
          <cell r="U63">
            <v>3</v>
          </cell>
          <cell r="V63">
            <v>3</v>
          </cell>
        </row>
        <row r="64">
          <cell r="D64" t="str">
            <v>P/TBV</v>
          </cell>
          <cell r="E64">
            <v>1.244540698917431</v>
          </cell>
          <cell r="G64" t="str">
            <v>Discounted</v>
          </cell>
          <cell r="K64">
            <v>38.418678268699985</v>
          </cell>
        </row>
        <row r="65">
          <cell r="D65" t="str">
            <v>Value</v>
          </cell>
          <cell r="E65">
            <v>55386.752997287156</v>
          </cell>
          <cell r="R65" t="str">
            <v>SoTP</v>
          </cell>
          <cell r="T65">
            <v>0.5</v>
          </cell>
          <cell r="U65">
            <v>0.5</v>
          </cell>
          <cell r="V65">
            <v>0</v>
          </cell>
        </row>
        <row r="66">
          <cell r="D66" t="str">
            <v>+ excess / deficit capital</v>
          </cell>
          <cell r="E66">
            <v>-885.34556157267946</v>
          </cell>
          <cell r="R66" t="str">
            <v>P/TCE</v>
          </cell>
          <cell r="T66">
            <v>0.5</v>
          </cell>
          <cell r="U66">
            <v>0</v>
          </cell>
          <cell r="V66">
            <v>0</v>
          </cell>
        </row>
        <row r="67">
          <cell r="D67" t="str">
            <v>Total value</v>
          </cell>
          <cell r="E67">
            <v>54501.407435714478</v>
          </cell>
          <cell r="K67">
            <v>16.172905151311664</v>
          </cell>
          <cell r="R67" t="str">
            <v>PE</v>
          </cell>
          <cell r="T67">
            <v>0</v>
          </cell>
          <cell r="U67">
            <v>0.5</v>
          </cell>
          <cell r="V67">
            <v>0</v>
          </cell>
        </row>
        <row r="68">
          <cell r="D68" t="str">
            <v>Per share</v>
          </cell>
          <cell r="E68">
            <v>69.916484800145724</v>
          </cell>
          <cell r="K68">
            <v>2.3754964188103291</v>
          </cell>
          <cell r="R68" t="str">
            <v>P/PPP</v>
          </cell>
          <cell r="T68">
            <v>0</v>
          </cell>
          <cell r="U68">
            <v>0</v>
          </cell>
          <cell r="V68">
            <v>1</v>
          </cell>
        </row>
        <row r="69">
          <cell r="D69" t="str">
            <v>Discounted</v>
          </cell>
          <cell r="E69">
            <v>56.52654195575753</v>
          </cell>
        </row>
        <row r="70">
          <cell r="R70" t="str">
            <v>Sum dividends</v>
          </cell>
          <cell r="T70">
            <v>5.7360651492324779</v>
          </cell>
          <cell r="U70">
            <v>6.3</v>
          </cell>
          <cell r="V70">
            <v>1.77</v>
          </cell>
        </row>
        <row r="71">
          <cell r="R71" t="str">
            <v>Price target</v>
          </cell>
          <cell r="T71">
            <v>61.235795041952706</v>
          </cell>
          <cell r="U71">
            <v>74.269416083384343</v>
          </cell>
          <cell r="V71">
            <v>28.189222572032762</v>
          </cell>
        </row>
        <row r="72">
          <cell r="D72" t="str">
            <v>Paid in</v>
          </cell>
          <cell r="E72">
            <v>2011</v>
          </cell>
          <cell r="F72">
            <v>2012</v>
          </cell>
          <cell r="G72">
            <v>2013</v>
          </cell>
          <cell r="R72" t="str">
            <v>Weighting</v>
          </cell>
          <cell r="T72">
            <v>0.7</v>
          </cell>
          <cell r="U72">
            <v>0.15</v>
          </cell>
          <cell r="V72">
            <v>0.15</v>
          </cell>
        </row>
        <row r="73">
          <cell r="D73" t="str">
            <v>Dividends</v>
          </cell>
          <cell r="E73">
            <v>1.7763348189496304</v>
          </cell>
          <cell r="F73">
            <v>2.1051598872169572</v>
          </cell>
          <cell r="G73">
            <v>2.5564519984386567</v>
          </cell>
          <cell r="T73">
            <v>42.865056529366889</v>
          </cell>
          <cell r="U73">
            <v>11.140412412507651</v>
          </cell>
          <cell r="V73">
            <v>4.2283833858049142</v>
          </cell>
        </row>
        <row r="74">
          <cell r="D74" t="str">
            <v>Year</v>
          </cell>
          <cell r="E74">
            <v>0</v>
          </cell>
          <cell r="F74">
            <v>1</v>
          </cell>
          <cell r="G74">
            <v>2</v>
          </cell>
        </row>
        <row r="75">
          <cell r="D75" t="str">
            <v>Discounted value</v>
          </cell>
          <cell r="E75">
            <v>1.7763348189496304</v>
          </cell>
          <cell r="F75">
            <v>1.8928731139812391</v>
          </cell>
          <cell r="G75">
            <v>2.0668572163016083</v>
          </cell>
          <cell r="R75" t="str">
            <v>Target price</v>
          </cell>
          <cell r="T75">
            <v>58.233852327679458</v>
          </cell>
        </row>
        <row r="76">
          <cell r="D76" t="str">
            <v>Total</v>
          </cell>
          <cell r="E76">
            <v>5.7360651492324779</v>
          </cell>
          <cell r="R76" t="str">
            <v>Share price</v>
          </cell>
          <cell r="T76">
            <v>48.32</v>
          </cell>
        </row>
        <row r="77">
          <cell r="R77" t="str">
            <v>Upside</v>
          </cell>
          <cell r="T77">
            <v>0.20517078492714114</v>
          </cell>
        </row>
        <row r="80">
          <cell r="T80">
            <v>8.2177753103318754</v>
          </cell>
        </row>
      </sheetData>
      <sheetData sheetId="14" refreshError="1"/>
      <sheetData sheetId="15" refreshError="1">
        <row r="1">
          <cell r="AA1">
            <v>2009</v>
          </cell>
          <cell r="AB1">
            <v>2009</v>
          </cell>
          <cell r="AC1">
            <v>2009</v>
          </cell>
          <cell r="AF1">
            <v>2008</v>
          </cell>
          <cell r="AH1">
            <v>2009</v>
          </cell>
        </row>
        <row r="2">
          <cell r="A2">
            <v>2012</v>
          </cell>
          <cell r="B2" t="str">
            <v>Revenues</v>
          </cell>
          <cell r="C2" t="str">
            <v>Costs</v>
          </cell>
          <cell r="D2" t="str">
            <v>GOP</v>
          </cell>
          <cell r="E2" t="str">
            <v>Prov</v>
          </cell>
          <cell r="F2" t="str">
            <v>Norm Prov</v>
          </cell>
          <cell r="G2" t="str">
            <v>Cost Risk</v>
          </cell>
          <cell r="H2" t="str">
            <v>Nor. Cost Risk</v>
          </cell>
          <cell r="I2" t="str">
            <v>Norm PBT</v>
          </cell>
          <cell r="J2" t="str">
            <v>Taxes</v>
          </cell>
          <cell r="K2" t="str">
            <v>Tax rate</v>
          </cell>
          <cell r="L2" t="str">
            <v>Minorities</v>
          </cell>
          <cell r="M2" t="str">
            <v>Min. Ratio</v>
          </cell>
          <cell r="N2" t="str">
            <v>Adj Earning</v>
          </cell>
          <cell r="O2" t="str">
            <v>Extra K Gross</v>
          </cell>
          <cell r="P2" t="str">
            <v>Gross Yield</v>
          </cell>
          <cell r="Q2" t="str">
            <v>Extra K Net</v>
          </cell>
          <cell r="R2" t="str">
            <v>Net yield</v>
          </cell>
          <cell r="S2" t="str">
            <v>Norm Earnings</v>
          </cell>
          <cell r="U2" t="str">
            <v>PBT Margin</v>
          </cell>
          <cell r="V2" t="str">
            <v>RoNOC</v>
          </cell>
          <cell r="X2" t="str">
            <v>RWA 2012</v>
          </cell>
          <cell r="Y2" t="str">
            <v>Tier 1 ratio</v>
          </cell>
          <cell r="Z2" t="str">
            <v>allocated Capital</v>
          </cell>
          <cell r="AA2" t="str">
            <v>Loans</v>
          </cell>
          <cell r="AB2" t="str">
            <v>Deposits</v>
          </cell>
          <cell r="AC2" t="str">
            <v>L/D</v>
          </cell>
          <cell r="AD2" t="str">
            <v>Shortage</v>
          </cell>
          <cell r="AF2" t="str">
            <v>L/D</v>
          </cell>
          <cell r="AG2" t="str">
            <v>L/D trends</v>
          </cell>
          <cell r="AH2" t="str">
            <v>Market Share</v>
          </cell>
          <cell r="AI2" t="str">
            <v>Ranking</v>
          </cell>
        </row>
        <row r="3">
          <cell r="A3" t="str">
            <v>French retail</v>
          </cell>
          <cell r="B3">
            <v>8220.3692841203847</v>
          </cell>
          <cell r="C3">
            <v>-5256.1346420400005</v>
          </cell>
          <cell r="D3">
            <v>2964.2346420803842</v>
          </cell>
          <cell r="E3">
            <v>-560.16802680730257</v>
          </cell>
          <cell r="F3">
            <v>-909.67750249091341</v>
          </cell>
          <cell r="G3">
            <v>6.4657686546836729E-3</v>
          </cell>
          <cell r="H3">
            <v>1.0500000000000001E-2</v>
          </cell>
          <cell r="I3">
            <v>2054.5571395894708</v>
          </cell>
          <cell r="J3">
            <v>-678.00385606452539</v>
          </cell>
          <cell r="K3">
            <v>0.33</v>
          </cell>
          <cell r="L3">
            <v>0</v>
          </cell>
          <cell r="M3">
            <v>0</v>
          </cell>
          <cell r="N3">
            <v>1376.5532835249455</v>
          </cell>
          <cell r="O3">
            <v>30.322583416363809</v>
          </cell>
          <cell r="P3">
            <v>3.5000000000000003E-2</v>
          </cell>
          <cell r="Q3">
            <v>20.316130888963748</v>
          </cell>
          <cell r="R3">
            <v>2.3449999999999999E-2</v>
          </cell>
          <cell r="S3">
            <v>1396.8694144139092</v>
          </cell>
          <cell r="U3">
            <v>0.17051610816746371</v>
          </cell>
          <cell r="V3">
            <v>0.23033482919863607</v>
          </cell>
          <cell r="X3">
            <v>86635.952618182229</v>
          </cell>
          <cell r="Y3">
            <v>7.0000000000000007E-2</v>
          </cell>
          <cell r="Z3">
            <v>6064.5166832727564</v>
          </cell>
          <cell r="AA3">
            <v>135000</v>
          </cell>
          <cell r="AB3">
            <v>101600</v>
          </cell>
          <cell r="AC3">
            <v>1.328740157480315</v>
          </cell>
          <cell r="AD3">
            <v>-33400</v>
          </cell>
        </row>
        <row r="5">
          <cell r="A5" t="str">
            <v>International retail</v>
          </cell>
          <cell r="B5">
            <v>5738.6286618000004</v>
          </cell>
          <cell r="C5">
            <v>-3054.38161704</v>
          </cell>
          <cell r="D5">
            <v>2684.2470447600003</v>
          </cell>
          <cell r="E5">
            <v>-900.8435828800001</v>
          </cell>
          <cell r="F5">
            <v>-767.21595775000003</v>
          </cell>
          <cell r="G5">
            <v>1.1154635081441645E-2</v>
          </cell>
          <cell r="H5">
            <v>9.4999999999999998E-3</v>
          </cell>
          <cell r="I5">
            <v>1917.0310870100002</v>
          </cell>
          <cell r="J5">
            <v>-460.08746088240002</v>
          </cell>
          <cell r="K5">
            <v>0.24</v>
          </cell>
          <cell r="L5">
            <v>-378.80534279317601</v>
          </cell>
          <cell r="M5">
            <v>0.26</v>
          </cell>
          <cell r="N5">
            <v>1078.1382833344242</v>
          </cell>
          <cell r="O5">
            <v>28.265851075000029</v>
          </cell>
          <cell r="P5">
            <v>3.5000000000000003E-2</v>
          </cell>
          <cell r="Q5">
            <v>21.482046817000022</v>
          </cell>
          <cell r="R5">
            <v>2.6600000000000002E-2</v>
          </cell>
          <cell r="S5">
            <v>1099.6203301514242</v>
          </cell>
          <cell r="U5">
            <v>0.19185440828496145</v>
          </cell>
          <cell r="V5">
            <v>0.26285665610787662</v>
          </cell>
          <cell r="X5">
            <v>80759.574500000002</v>
          </cell>
          <cell r="Y5">
            <v>7.0000000000000007E-2</v>
          </cell>
          <cell r="Z5">
            <v>5653.170215000001</v>
          </cell>
        </row>
        <row r="6">
          <cell r="A6" t="str">
            <v>- o/w Russia</v>
          </cell>
          <cell r="B6">
            <v>1205.6417471999998</v>
          </cell>
          <cell r="C6">
            <v>-771.66035100000011</v>
          </cell>
          <cell r="D6">
            <v>433.98139619999972</v>
          </cell>
          <cell r="E6">
            <v>-253.81931519999998</v>
          </cell>
          <cell r="F6">
            <v>-237.95560799999998</v>
          </cell>
          <cell r="G6">
            <v>1.6E-2</v>
          </cell>
          <cell r="H6">
            <v>1.4999999999999999E-2</v>
          </cell>
          <cell r="I6">
            <v>196.02578819999974</v>
          </cell>
          <cell r="J6">
            <v>-39.205157639999953</v>
          </cell>
          <cell r="K6">
            <v>0.2</v>
          </cell>
          <cell r="L6">
            <v>-29.795919806399958</v>
          </cell>
          <cell r="M6">
            <v>0.19</v>
          </cell>
          <cell r="N6">
            <v>127.02471075359983</v>
          </cell>
          <cell r="O6">
            <v>5.5522975200000051</v>
          </cell>
          <cell r="P6">
            <v>3.5000000000000003E-2</v>
          </cell>
          <cell r="Q6">
            <v>4.4418380160000046</v>
          </cell>
          <cell r="R6">
            <v>2.8000000000000004E-2</v>
          </cell>
          <cell r="S6">
            <v>131.46654876959983</v>
          </cell>
          <cell r="U6">
            <v>0.10945975902998152</v>
          </cell>
          <cell r="V6">
            <v>0.14615965788252358</v>
          </cell>
          <cell r="X6">
            <v>15863.707199999999</v>
          </cell>
          <cell r="Y6">
            <v>7.0000000000000007E-2</v>
          </cell>
          <cell r="Z6">
            <v>1110.4595039999999</v>
          </cell>
          <cell r="AA6">
            <v>9410</v>
          </cell>
          <cell r="AB6">
            <v>9368</v>
          </cell>
          <cell r="AC6">
            <v>1.0044833475661827</v>
          </cell>
          <cell r="AD6">
            <v>-42</v>
          </cell>
          <cell r="AF6">
            <v>1.3029371222563886</v>
          </cell>
          <cell r="AG6">
            <v>-0.29845377469020584</v>
          </cell>
          <cell r="AH6">
            <v>0.03</v>
          </cell>
          <cell r="AI6" t="str">
            <v>6th - 1st Foreign players</v>
          </cell>
        </row>
        <row r="7">
          <cell r="A7" t="str">
            <v>- o/w Romania</v>
          </cell>
          <cell r="B7">
            <v>856.44471744000009</v>
          </cell>
          <cell r="C7">
            <v>-398.14289423999998</v>
          </cell>
          <cell r="D7">
            <v>458.30182320000011</v>
          </cell>
          <cell r="E7">
            <v>-169.03514160000003</v>
          </cell>
          <cell r="F7">
            <v>-135.22811328000003</v>
          </cell>
          <cell r="G7">
            <v>1.4999999999999999E-2</v>
          </cell>
          <cell r="H7">
            <v>1.2E-2</v>
          </cell>
          <cell r="I7">
            <v>323.07370992000006</v>
          </cell>
          <cell r="J7">
            <v>-51.69179358720001</v>
          </cell>
          <cell r="K7">
            <v>0.16</v>
          </cell>
          <cell r="L7">
            <v>-111.26658569644802</v>
          </cell>
          <cell r="M7">
            <v>0.41</v>
          </cell>
          <cell r="N7">
            <v>160.11533063635204</v>
          </cell>
          <cell r="O7">
            <v>3.9441533040000047</v>
          </cell>
          <cell r="P7">
            <v>3.5000000000000003E-2</v>
          </cell>
          <cell r="Q7">
            <v>3.3130887753600038</v>
          </cell>
          <cell r="R7">
            <v>2.9400000000000003E-2</v>
          </cell>
          <cell r="S7">
            <v>163.42841941171204</v>
          </cell>
          <cell r="U7">
            <v>0.19068062072732953</v>
          </cell>
          <cell r="V7">
            <v>0.35114928311214549</v>
          </cell>
          <cell r="X7">
            <v>11269.009440000002</v>
          </cell>
          <cell r="Y7">
            <v>7.0000000000000007E-2</v>
          </cell>
          <cell r="Z7">
            <v>788.83066080000015</v>
          </cell>
          <cell r="AA7">
            <v>7603</v>
          </cell>
          <cell r="AB7">
            <v>6615</v>
          </cell>
          <cell r="AC7">
            <v>1.1493575207860922</v>
          </cell>
          <cell r="AD7">
            <v>-988</v>
          </cell>
          <cell r="AF7">
            <v>1.194</v>
          </cell>
          <cell r="AG7">
            <v>-4.4642479213907738E-2</v>
          </cell>
          <cell r="AH7">
            <v>0.14000000000000001</v>
          </cell>
          <cell r="AI7" t="str">
            <v>2nd</v>
          </cell>
        </row>
        <row r="8">
          <cell r="A8" t="str">
            <v>- o/w Czech Republic</v>
          </cell>
          <cell r="B8">
            <v>1303.4117559600002</v>
          </cell>
          <cell r="C8">
            <v>-534.48453059999997</v>
          </cell>
          <cell r="D8">
            <v>768.92722536000019</v>
          </cell>
          <cell r="E8">
            <v>-104.44463028000001</v>
          </cell>
          <cell r="F8">
            <v>-114.45986880000001</v>
          </cell>
          <cell r="G8">
            <v>7.3000000000000001E-3</v>
          </cell>
          <cell r="H8">
            <v>8.0000000000000002E-3</v>
          </cell>
          <cell r="I8">
            <v>654.46735656000021</v>
          </cell>
          <cell r="J8">
            <v>-130.89347131200006</v>
          </cell>
          <cell r="K8">
            <v>0.2</v>
          </cell>
          <cell r="L8">
            <v>-209.42955409920006</v>
          </cell>
          <cell r="M8">
            <v>0.4</v>
          </cell>
          <cell r="N8">
            <v>314.14433114880006</v>
          </cell>
          <cell r="O8">
            <v>5.0076192600000056</v>
          </cell>
          <cell r="P8">
            <v>3.5000000000000003E-2</v>
          </cell>
          <cell r="Q8">
            <v>4.0060954080000046</v>
          </cell>
          <cell r="R8">
            <v>2.8000000000000004E-2</v>
          </cell>
          <cell r="S8">
            <v>318.15042655680008</v>
          </cell>
          <cell r="U8">
            <v>0.24392175509869476</v>
          </cell>
          <cell r="V8">
            <v>0.52944391675656277</v>
          </cell>
          <cell r="X8">
            <v>14307.483600000001</v>
          </cell>
          <cell r="Y8">
            <v>7.0000000000000007E-2</v>
          </cell>
          <cell r="Z8">
            <v>1001.5238520000001</v>
          </cell>
          <cell r="AA8">
            <v>14117</v>
          </cell>
          <cell r="AB8">
            <v>20763</v>
          </cell>
          <cell r="AC8">
            <v>0.67991138082165392</v>
          </cell>
          <cell r="AD8">
            <v>6646</v>
          </cell>
          <cell r="AF8">
            <v>0.65900000000000003</v>
          </cell>
          <cell r="AG8">
            <v>2.0911380821653891E-2</v>
          </cell>
          <cell r="AH8">
            <v>0.15</v>
          </cell>
          <cell r="AI8" t="str">
            <v>3rd</v>
          </cell>
        </row>
        <row r="9">
          <cell r="A9" t="str">
            <v>- o/w Greece</v>
          </cell>
          <cell r="B9">
            <v>195.11099999999999</v>
          </cell>
          <cell r="C9">
            <v>-157.1</v>
          </cell>
          <cell r="D9">
            <v>38.010999999999996</v>
          </cell>
          <cell r="F9">
            <v>-42.85</v>
          </cell>
          <cell r="H9">
            <v>0.01</v>
          </cell>
          <cell r="I9">
            <v>-4.8390000000000057</v>
          </cell>
          <cell r="J9">
            <v>1.2097500000000014</v>
          </cell>
          <cell r="K9">
            <v>0.25</v>
          </cell>
          <cell r="L9">
            <v>1.6694550000000021</v>
          </cell>
          <cell r="M9">
            <v>0.46</v>
          </cell>
          <cell r="N9">
            <v>-1.9597950000000022</v>
          </cell>
          <cell r="O9">
            <v>1.4997500000000015</v>
          </cell>
          <cell r="P9">
            <v>3.5000000000000003E-2</v>
          </cell>
          <cell r="Q9">
            <v>1.1248125000000011</v>
          </cell>
          <cell r="R9">
            <v>2.6250000000000002E-2</v>
          </cell>
          <cell r="S9">
            <v>-0.83498250000000107</v>
          </cell>
          <cell r="U9">
            <v>-2.3398771430351633E-3</v>
          </cell>
          <cell r="V9">
            <v>-5.1550721416532439E-3</v>
          </cell>
          <cell r="X9">
            <v>4285</v>
          </cell>
          <cell r="Y9">
            <v>7.0000000000000007E-2</v>
          </cell>
          <cell r="Z9">
            <v>299.95000000000005</v>
          </cell>
          <cell r="AA9">
            <v>3811</v>
          </cell>
          <cell r="AB9">
            <v>2676</v>
          </cell>
          <cell r="AC9">
            <v>1.4241405082212257</v>
          </cell>
          <cell r="AD9">
            <v>-1135</v>
          </cell>
          <cell r="AF9">
            <v>1.591</v>
          </cell>
          <cell r="AG9">
            <v>-0.16685949177877424</v>
          </cell>
          <cell r="AH9">
            <v>0.01</v>
          </cell>
          <cell r="AI9" t="str">
            <v>nm</v>
          </cell>
        </row>
        <row r="10">
          <cell r="A10" t="str">
            <v>- o/w Croatia</v>
          </cell>
          <cell r="B10">
            <v>155.80000000000001</v>
          </cell>
          <cell r="C10">
            <v>-96</v>
          </cell>
          <cell r="D10">
            <v>59.800000000000011</v>
          </cell>
          <cell r="F10">
            <v>-19.364999999999998</v>
          </cell>
          <cell r="H10">
            <v>7.4999999999999997E-3</v>
          </cell>
          <cell r="I10">
            <v>40.435000000000016</v>
          </cell>
          <cell r="J10">
            <v>-8.0870000000000033</v>
          </cell>
          <cell r="K10">
            <v>0.2</v>
          </cell>
          <cell r="L10">
            <v>0</v>
          </cell>
          <cell r="M10">
            <v>0</v>
          </cell>
          <cell r="N10">
            <v>32.348000000000013</v>
          </cell>
          <cell r="O10">
            <v>0.90370000000000084</v>
          </cell>
          <cell r="P10">
            <v>3.5000000000000003E-2</v>
          </cell>
          <cell r="Q10">
            <v>0.72296000000000071</v>
          </cell>
          <cell r="R10">
            <v>2.8000000000000004E-2</v>
          </cell>
          <cell r="S10">
            <v>33.070960000000014</v>
          </cell>
          <cell r="U10">
            <v>0.21219473439363595</v>
          </cell>
          <cell r="V10">
            <v>0.18297532366935937</v>
          </cell>
          <cell r="X10">
            <v>2582</v>
          </cell>
          <cell r="Y10">
            <v>7.0000000000000007E-2</v>
          </cell>
          <cell r="Z10">
            <v>180.74</v>
          </cell>
          <cell r="AA10">
            <v>2497</v>
          </cell>
          <cell r="AB10">
            <v>1804</v>
          </cell>
          <cell r="AC10">
            <v>1.3841463414634145</v>
          </cell>
          <cell r="AD10">
            <v>-693</v>
          </cell>
          <cell r="AF10">
            <v>1.454</v>
          </cell>
          <cell r="AG10">
            <v>-6.9853658536585428E-2</v>
          </cell>
          <cell r="AH10">
            <v>7.0000000000000007E-2</v>
          </cell>
          <cell r="AI10" t="str">
            <v>6th</v>
          </cell>
        </row>
        <row r="11">
          <cell r="A11" t="str">
            <v>- o/w Slovenia</v>
          </cell>
          <cell r="B11">
            <v>99.8</v>
          </cell>
          <cell r="C11">
            <v>-64</v>
          </cell>
          <cell r="D11">
            <v>35.799999999999997</v>
          </cell>
          <cell r="F11">
            <v>-15.824999999999999</v>
          </cell>
          <cell r="H11">
            <v>7.4999999999999997E-3</v>
          </cell>
          <cell r="I11">
            <v>19.974999999999998</v>
          </cell>
          <cell r="J11">
            <v>-4.3944999999999999</v>
          </cell>
          <cell r="K11">
            <v>0.22</v>
          </cell>
          <cell r="L11">
            <v>-4.6741500000000033E-2</v>
          </cell>
          <cell r="M11">
            <v>3.0000000000000027E-3</v>
          </cell>
          <cell r="N11">
            <v>15.533758499999998</v>
          </cell>
          <cell r="O11">
            <v>0.73850000000000071</v>
          </cell>
          <cell r="P11">
            <v>3.5000000000000003E-2</v>
          </cell>
          <cell r="Q11">
            <v>0.5760300000000006</v>
          </cell>
          <cell r="R11">
            <v>2.7300000000000005E-2</v>
          </cell>
          <cell r="S11">
            <v>16.109788499999997</v>
          </cell>
          <cell r="U11">
            <v>0.16185101727199033</v>
          </cell>
          <cell r="V11">
            <v>0.10939920981631417</v>
          </cell>
          <cell r="X11">
            <v>2110</v>
          </cell>
          <cell r="Y11">
            <v>7.0000000000000007E-2</v>
          </cell>
          <cell r="Z11">
            <v>147.70000000000002</v>
          </cell>
          <cell r="AA11">
            <v>2359</v>
          </cell>
          <cell r="AB11">
            <v>1299</v>
          </cell>
          <cell r="AC11">
            <v>1.8160123171670515</v>
          </cell>
          <cell r="AD11">
            <v>-1060</v>
          </cell>
          <cell r="AF11">
            <v>1.9610000000000001</v>
          </cell>
          <cell r="AG11">
            <v>-0.14498768283294861</v>
          </cell>
          <cell r="AH11">
            <v>0.05</v>
          </cell>
          <cell r="AI11" t="str">
            <v>5-8th</v>
          </cell>
        </row>
        <row r="12">
          <cell r="A12" t="str">
            <v>- o/w Bulgaria</v>
          </cell>
          <cell r="B12">
            <v>64</v>
          </cell>
          <cell r="C12">
            <v>-38</v>
          </cell>
          <cell r="D12">
            <v>26</v>
          </cell>
          <cell r="F12">
            <v>-20.58</v>
          </cell>
          <cell r="H12">
            <v>1.4999999999999999E-2</v>
          </cell>
          <cell r="I12">
            <v>5.4200000000000017</v>
          </cell>
          <cell r="J12">
            <v>-0.54200000000000015</v>
          </cell>
          <cell r="K12">
            <v>0.1</v>
          </cell>
          <cell r="L12">
            <v>-1.4634000000000019E-2</v>
          </cell>
          <cell r="M12">
            <v>3.0000000000000027E-3</v>
          </cell>
          <cell r="N12">
            <v>4.8633660000000019</v>
          </cell>
          <cell r="O12">
            <v>0.48020000000000052</v>
          </cell>
          <cell r="P12">
            <v>3.5000000000000003E-2</v>
          </cell>
          <cell r="Q12">
            <v>0.43218000000000051</v>
          </cell>
          <cell r="R12">
            <v>3.1500000000000007E-2</v>
          </cell>
          <cell r="S12">
            <v>5.2955460000000025</v>
          </cell>
          <cell r="U12">
            <v>8.2871424096079158E-2</v>
          </cell>
          <cell r="V12">
            <v>5.5304877564806065E-2</v>
          </cell>
          <cell r="X12">
            <v>1372</v>
          </cell>
          <cell r="Y12">
            <v>7.0000000000000007E-2</v>
          </cell>
          <cell r="Z12">
            <v>96.04</v>
          </cell>
          <cell r="AA12">
            <v>1190</v>
          </cell>
          <cell r="AB12">
            <v>712</v>
          </cell>
          <cell r="AC12">
            <v>1.6713483146067416</v>
          </cell>
          <cell r="AD12">
            <v>-478</v>
          </cell>
          <cell r="AF12">
            <v>1.7110000000000001</v>
          </cell>
          <cell r="AG12">
            <v>-3.9651685393258473E-2</v>
          </cell>
          <cell r="AH12">
            <v>0.04</v>
          </cell>
          <cell r="AI12" t="str">
            <v>8th</v>
          </cell>
        </row>
        <row r="13">
          <cell r="A13" t="str">
            <v>- o/w Serbia</v>
          </cell>
          <cell r="B13">
            <v>109</v>
          </cell>
          <cell r="C13">
            <v>-75</v>
          </cell>
          <cell r="D13">
            <v>34</v>
          </cell>
          <cell r="F13">
            <v>-18.36</v>
          </cell>
          <cell r="H13">
            <v>1.4999999999999999E-2</v>
          </cell>
          <cell r="I13">
            <v>15.64</v>
          </cell>
          <cell r="J13">
            <v>-1.5640000000000001</v>
          </cell>
          <cell r="K13">
            <v>0.1</v>
          </cell>
          <cell r="L13">
            <v>0</v>
          </cell>
          <cell r="M13">
            <v>0</v>
          </cell>
          <cell r="N13">
            <v>14.076000000000001</v>
          </cell>
          <cell r="O13">
            <v>0.42840000000000045</v>
          </cell>
          <cell r="P13">
            <v>3.5000000000000003E-2</v>
          </cell>
          <cell r="Q13">
            <v>0.3855600000000004</v>
          </cell>
          <cell r="R13">
            <v>3.1500000000000007E-2</v>
          </cell>
          <cell r="S13">
            <v>14.46156</v>
          </cell>
          <cell r="U13">
            <v>0.13254694393777119</v>
          </cell>
          <cell r="V13">
            <v>0.16878571428571429</v>
          </cell>
          <cell r="X13">
            <v>1224</v>
          </cell>
          <cell r="Y13">
            <v>7.0000000000000007E-2</v>
          </cell>
          <cell r="Z13">
            <v>85.68</v>
          </cell>
          <cell r="AA13">
            <v>703</v>
          </cell>
          <cell r="AB13">
            <v>468</v>
          </cell>
          <cell r="AC13">
            <v>1.5021367521367521</v>
          </cell>
          <cell r="AD13">
            <v>-235</v>
          </cell>
          <cell r="AF13">
            <v>1.2150000000000001</v>
          </cell>
          <cell r="AG13">
            <v>0.28713675213675205</v>
          </cell>
          <cell r="AH13">
            <v>0.04</v>
          </cell>
          <cell r="AI13" t="str">
            <v>8th</v>
          </cell>
        </row>
        <row r="14">
          <cell r="A14" t="str">
            <v>- o/w Egypt</v>
          </cell>
          <cell r="B14">
            <v>297</v>
          </cell>
          <cell r="C14">
            <v>-117.31500000000001</v>
          </cell>
          <cell r="D14">
            <v>179.685</v>
          </cell>
          <cell r="F14">
            <v>-22.434999999999999</v>
          </cell>
          <cell r="H14">
            <v>5.0000000000000001E-3</v>
          </cell>
          <cell r="I14">
            <v>157.25</v>
          </cell>
          <cell r="J14">
            <v>-31.450000000000003</v>
          </cell>
          <cell r="K14">
            <v>0.2</v>
          </cell>
          <cell r="L14">
            <v>-28.682399999999998</v>
          </cell>
          <cell r="M14">
            <v>0.22799999999999998</v>
          </cell>
          <cell r="N14">
            <v>97.117599999999996</v>
          </cell>
          <cell r="O14">
            <v>1.5704500000000015</v>
          </cell>
          <cell r="P14">
            <v>3.5000000000000003E-2</v>
          </cell>
          <cell r="Q14">
            <v>1.2563600000000013</v>
          </cell>
          <cell r="R14">
            <v>2.8000000000000004E-2</v>
          </cell>
          <cell r="S14">
            <v>98.373959999999997</v>
          </cell>
          <cell r="U14">
            <v>0.33053522208912506</v>
          </cell>
          <cell r="V14">
            <v>0.40570349048497195</v>
          </cell>
          <cell r="X14">
            <v>4487</v>
          </cell>
          <cell r="Y14">
            <v>7.0000000000000007E-2</v>
          </cell>
          <cell r="Z14">
            <v>314.09000000000003</v>
          </cell>
          <cell r="AA14">
            <v>3650</v>
          </cell>
          <cell r="AB14">
            <v>5530</v>
          </cell>
          <cell r="AC14">
            <v>0.66003616636528029</v>
          </cell>
          <cell r="AD14">
            <v>1880</v>
          </cell>
          <cell r="AF14">
            <v>0.78100000000000003</v>
          </cell>
          <cell r="AG14">
            <v>-0.12096383363471974</v>
          </cell>
          <cell r="AH14">
            <v>8.5999999999999993E-2</v>
          </cell>
          <cell r="AI14" t="str">
            <v>2nd Private Bk</v>
          </cell>
        </row>
        <row r="15">
          <cell r="A15" t="str">
            <v>- o/w Morocco</v>
          </cell>
          <cell r="B15">
            <v>283</v>
          </cell>
          <cell r="C15">
            <v>-136.12299999999999</v>
          </cell>
          <cell r="D15">
            <v>146.87700000000001</v>
          </cell>
          <cell r="F15">
            <v>-25.28</v>
          </cell>
          <cell r="H15">
            <v>5.0000000000000001E-3</v>
          </cell>
          <cell r="I15">
            <v>121.59700000000001</v>
          </cell>
          <cell r="J15">
            <v>-36.479100000000003</v>
          </cell>
          <cell r="K15">
            <v>0.3</v>
          </cell>
          <cell r="L15">
            <v>-36.685814900000004</v>
          </cell>
          <cell r="M15">
            <v>0.43100000000000005</v>
          </cell>
          <cell r="N15">
            <v>48.432085100000002</v>
          </cell>
          <cell r="O15">
            <v>1.7696000000000018</v>
          </cell>
          <cell r="P15">
            <v>3.5000000000000003E-2</v>
          </cell>
          <cell r="Q15">
            <v>1.2387200000000012</v>
          </cell>
          <cell r="R15">
            <v>2.4500000000000001E-2</v>
          </cell>
          <cell r="S15">
            <v>49.670805100000003</v>
          </cell>
          <cell r="U15">
            <v>0.17628877906911414</v>
          </cell>
          <cell r="V15">
            <v>0.24665153792462907</v>
          </cell>
          <cell r="X15">
            <v>5056</v>
          </cell>
          <cell r="Y15">
            <v>7.0000000000000007E-2</v>
          </cell>
          <cell r="Z15">
            <v>353.92</v>
          </cell>
          <cell r="AA15">
            <v>5604</v>
          </cell>
          <cell r="AB15">
            <v>4726</v>
          </cell>
          <cell r="AC15">
            <v>1.1857807871349979</v>
          </cell>
          <cell r="AD15">
            <v>-878</v>
          </cell>
          <cell r="AF15">
            <v>1.077</v>
          </cell>
          <cell r="AG15">
            <v>0.10878078713499795</v>
          </cell>
          <cell r="AH15">
            <v>9.1999999999999998E-2</v>
          </cell>
          <cell r="AI15" t="str">
            <v>3rd Private bank</v>
          </cell>
        </row>
        <row r="16">
          <cell r="A16" t="str">
            <v>- o/w Algeria/Tunisia</v>
          </cell>
          <cell r="B16">
            <v>171</v>
          </cell>
          <cell r="C16">
            <v>-89.603999999999999</v>
          </cell>
          <cell r="D16">
            <v>81.396000000000001</v>
          </cell>
          <cell r="F16">
            <v>-21.82</v>
          </cell>
          <cell r="H16">
            <v>0.02</v>
          </cell>
          <cell r="I16">
            <v>59.576000000000001</v>
          </cell>
          <cell r="J16">
            <v>-17.872799999999998</v>
          </cell>
          <cell r="K16">
            <v>0.3</v>
          </cell>
          <cell r="L16">
            <v>0</v>
          </cell>
          <cell r="M16">
            <v>0</v>
          </cell>
          <cell r="N16">
            <v>41.703200000000002</v>
          </cell>
          <cell r="O16">
            <v>0.38185000000000036</v>
          </cell>
          <cell r="P16">
            <v>3.5000000000000003E-2</v>
          </cell>
          <cell r="Q16">
            <v>0.26729500000000023</v>
          </cell>
          <cell r="R16">
            <v>2.4500000000000001E-2</v>
          </cell>
          <cell r="S16">
            <v>41.970495</v>
          </cell>
          <cell r="U16">
            <v>0.24556305116323576</v>
          </cell>
          <cell r="V16">
            <v>0.54956782768102652</v>
          </cell>
          <cell r="X16">
            <v>1091</v>
          </cell>
          <cell r="Y16">
            <v>7.0000000000000007E-2</v>
          </cell>
          <cell r="Z16">
            <v>76.37</v>
          </cell>
          <cell r="AA16">
            <v>854</v>
          </cell>
          <cell r="AB16">
            <v>1039</v>
          </cell>
          <cell r="AC16">
            <v>0.82194417709335899</v>
          </cell>
          <cell r="AD16">
            <v>185</v>
          </cell>
          <cell r="AF16">
            <v>1.163</v>
          </cell>
          <cell r="AG16">
            <v>-0.34105582290664105</v>
          </cell>
        </row>
        <row r="17">
          <cell r="A17" t="str">
            <v>- o/w Reunion</v>
          </cell>
          <cell r="B17">
            <v>72</v>
          </cell>
          <cell r="C17">
            <v>-44.4</v>
          </cell>
          <cell r="D17">
            <v>27.6</v>
          </cell>
          <cell r="F17">
            <v>-5.95</v>
          </cell>
          <cell r="H17">
            <v>5.0000000000000001E-3</v>
          </cell>
          <cell r="I17">
            <v>21.650000000000002</v>
          </cell>
          <cell r="J17">
            <v>-7.1445000000000007</v>
          </cell>
          <cell r="K17">
            <v>0.33</v>
          </cell>
          <cell r="L17">
            <v>-7.2527500000000007</v>
          </cell>
          <cell r="M17">
            <v>0.5</v>
          </cell>
          <cell r="N17">
            <v>7.2527500000000007</v>
          </cell>
          <cell r="O17">
            <v>0.41650000000000043</v>
          </cell>
          <cell r="P17">
            <v>3.5000000000000003E-2</v>
          </cell>
          <cell r="Q17">
            <v>0.27905500000000022</v>
          </cell>
          <cell r="R17">
            <v>2.3449999999999999E-2</v>
          </cell>
          <cell r="S17">
            <v>7.5318050000000012</v>
          </cell>
          <cell r="U17">
            <v>0.10590473165645951</v>
          </cell>
          <cell r="V17">
            <v>0.1808356542617047</v>
          </cell>
          <cell r="X17">
            <v>1190</v>
          </cell>
          <cell r="Y17">
            <v>7.0000000000000007E-2</v>
          </cell>
          <cell r="Z17">
            <v>83.300000000000011</v>
          </cell>
          <cell r="AA17">
            <v>1469</v>
          </cell>
          <cell r="AB17">
            <v>1352</v>
          </cell>
          <cell r="AC17">
            <v>1.0865384615384615</v>
          </cell>
          <cell r="AD17">
            <v>-117</v>
          </cell>
          <cell r="AF17">
            <v>1.07</v>
          </cell>
          <cell r="AG17">
            <v>1.6538461538461391E-2</v>
          </cell>
        </row>
        <row r="18">
          <cell r="A18" t="str">
            <v>- o/w Others</v>
          </cell>
          <cell r="B18">
            <v>926.41944119999971</v>
          </cell>
          <cell r="C18">
            <v>-532.55184120000013</v>
          </cell>
          <cell r="D18">
            <v>393.86759999999958</v>
          </cell>
          <cell r="E18">
            <v>-373.54449580000016</v>
          </cell>
          <cell r="F18">
            <v>-87.107367669999917</v>
          </cell>
          <cell r="H18">
            <v>9.4999999999999998E-3</v>
          </cell>
          <cell r="I18">
            <v>306.76023232999967</v>
          </cell>
          <cell r="J18">
            <v>-131.97288834320005</v>
          </cell>
          <cell r="K18">
            <v>0.33</v>
          </cell>
          <cell r="L18">
            <v>42.699602208871966</v>
          </cell>
          <cell r="M18">
            <v>0.26</v>
          </cell>
          <cell r="N18">
            <v>174.78734398679961</v>
          </cell>
          <cell r="O18">
            <v>5.5728309910000071</v>
          </cell>
          <cell r="P18">
            <v>3.5000000000000003E-2</v>
          </cell>
          <cell r="Q18">
            <v>3.4380521176400016</v>
          </cell>
          <cell r="R18">
            <v>2.3449999999999999E-2</v>
          </cell>
          <cell r="S18">
            <v>178.22539610443962</v>
          </cell>
          <cell r="U18">
            <v>0.19352110565658975</v>
          </cell>
          <cell r="V18">
            <v>0.21608867222047815</v>
          </cell>
          <cell r="X18">
            <v>15922.374260000004</v>
          </cell>
          <cell r="Y18">
            <v>7.0000000000000007E-2</v>
          </cell>
          <cell r="Z18">
            <v>1114.5661982000004</v>
          </cell>
        </row>
        <row r="20">
          <cell r="A20" t="str">
            <v>Specialized finance</v>
          </cell>
          <cell r="B20">
            <v>3911.6961087000004</v>
          </cell>
          <cell r="C20">
            <v>-2074.6955250000005</v>
          </cell>
          <cell r="D20">
            <v>1837.0005836999999</v>
          </cell>
          <cell r="E20">
            <v>-883.11647670979107</v>
          </cell>
          <cell r="F20">
            <v>-929.59629127346432</v>
          </cell>
          <cell r="G20">
            <v>1.9E-2</v>
          </cell>
          <cell r="H20">
            <v>0.02</v>
          </cell>
          <cell r="I20">
            <v>907.40429242653556</v>
          </cell>
          <cell r="J20">
            <v>-299.44341650075677</v>
          </cell>
          <cell r="K20">
            <v>0.33</v>
          </cell>
          <cell r="L20">
            <v>-18.238826277773363</v>
          </cell>
          <cell r="M20">
            <v>0.03</v>
          </cell>
          <cell r="N20">
            <v>607.96087592577874</v>
          </cell>
          <cell r="O20">
            <v>16.26793509728564</v>
          </cell>
          <cell r="P20">
            <v>3.5000000000000003E-2</v>
          </cell>
          <cell r="Q20">
            <v>10.899516515181379</v>
          </cell>
          <cell r="R20">
            <v>2.3449999999999999E-2</v>
          </cell>
          <cell r="S20">
            <v>618.86039244096014</v>
          </cell>
          <cell r="U20">
            <v>0.15891917646466103</v>
          </cell>
          <cell r="V20">
            <v>0.19609139105944751</v>
          </cell>
          <cell r="X20">
            <v>46479.814563673215</v>
          </cell>
          <cell r="Y20">
            <v>7.0000000000000007E-2</v>
          </cell>
          <cell r="Z20">
            <v>3253.5870194571253</v>
          </cell>
          <cell r="AA20">
            <v>42000</v>
          </cell>
          <cell r="AC20">
            <v>2.5</v>
          </cell>
          <cell r="AD20">
            <v>-42000</v>
          </cell>
        </row>
        <row r="22">
          <cell r="A22" t="str">
            <v>Invt. Banking</v>
          </cell>
          <cell r="B22">
            <v>8461.7870400000011</v>
          </cell>
          <cell r="C22">
            <v>-4823.2186128000003</v>
          </cell>
          <cell r="D22">
            <v>3638.5684272000008</v>
          </cell>
          <cell r="E22">
            <v>-200</v>
          </cell>
          <cell r="F22">
            <v>-738.17121026666666</v>
          </cell>
          <cell r="G22">
            <v>1.6136580013231996E-3</v>
          </cell>
          <cell r="H22">
            <v>5.0000000000000001E-3</v>
          </cell>
          <cell r="I22">
            <v>2900.3972169333342</v>
          </cell>
          <cell r="J22">
            <v>-957.13108158800037</v>
          </cell>
          <cell r="K22">
            <v>0.33</v>
          </cell>
          <cell r="L22">
            <v>0</v>
          </cell>
          <cell r="M22">
            <v>0</v>
          </cell>
          <cell r="N22">
            <v>1943.2661353453339</v>
          </cell>
          <cell r="O22">
            <v>51.671984718666714</v>
          </cell>
          <cell r="P22">
            <v>3.5000000000000003E-2</v>
          </cell>
          <cell r="Q22">
            <v>34.620229761506693</v>
          </cell>
          <cell r="R22">
            <v>2.3449999999999999E-2</v>
          </cell>
          <cell r="S22">
            <v>1977.8863651068405</v>
          </cell>
          <cell r="U22">
            <v>0.23432756465635593</v>
          </cell>
          <cell r="V22">
            <v>0.19138865827156074</v>
          </cell>
          <cell r="X22">
            <v>147634.24205333332</v>
          </cell>
          <cell r="Y22">
            <v>7.0000000000000007E-2</v>
          </cell>
          <cell r="Z22">
            <v>10334.396943733333</v>
          </cell>
        </row>
        <row r="25">
          <cell r="A25" t="str">
            <v>EVA / MVA</v>
          </cell>
          <cell r="B25" t="str">
            <v>RONOC</v>
          </cell>
          <cell r="C25" t="str">
            <v>CoE</v>
          </cell>
          <cell r="D25" t="str">
            <v>Ret Spd</v>
          </cell>
          <cell r="E25" t="str">
            <v>All.Capital</v>
          </cell>
          <cell r="F25" t="str">
            <v>EVA</v>
          </cell>
          <cell r="G25" t="str">
            <v>Growth</v>
          </cell>
          <cell r="H25" t="str">
            <v>MVA</v>
          </cell>
        </row>
        <row r="26">
          <cell r="A26" t="str">
            <v>French retail</v>
          </cell>
          <cell r="B26">
            <v>0.23033482919863607</v>
          </cell>
          <cell r="C26">
            <v>9.0200000000000002E-2</v>
          </cell>
          <cell r="D26">
            <v>0.14013482919863607</v>
          </cell>
          <cell r="E26">
            <v>6064.5166832727564</v>
          </cell>
          <cell r="F26">
            <v>849.85000958270666</v>
          </cell>
          <cell r="G26">
            <v>0.01</v>
          </cell>
          <cell r="H26">
            <v>10596.633535943973</v>
          </cell>
        </row>
        <row r="27">
          <cell r="A27" t="str">
            <v>International retail</v>
          </cell>
          <cell r="B27">
            <v>0.26285665610787662</v>
          </cell>
          <cell r="C27">
            <v>0.11346842694916816</v>
          </cell>
          <cell r="D27">
            <v>0.14938822915870847</v>
          </cell>
          <cell r="E27">
            <v>5653.170215000001</v>
          </cell>
          <cell r="F27">
            <v>844.51708755160541</v>
          </cell>
          <cell r="G27">
            <v>0.03</v>
          </cell>
          <cell r="H27">
            <v>10117.802843773634</v>
          </cell>
        </row>
        <row r="28">
          <cell r="A28" t="str">
            <v>SFS</v>
          </cell>
          <cell r="B28">
            <v>0.19609139105944751</v>
          </cell>
          <cell r="C28">
            <v>0.113</v>
          </cell>
          <cell r="D28">
            <v>8.3091391059447503E-2</v>
          </cell>
          <cell r="E28">
            <v>3253.5870194571253</v>
          </cell>
          <cell r="F28">
            <v>270.3450713796542</v>
          </cell>
          <cell r="G28">
            <v>0.02</v>
          </cell>
          <cell r="H28">
            <v>2906.9362513941314</v>
          </cell>
        </row>
        <row r="29">
          <cell r="A29" t="str">
            <v>Investment banking</v>
          </cell>
          <cell r="B29">
            <v>0.19138865827156074</v>
          </cell>
          <cell r="C29">
            <v>0.12454094373764378</v>
          </cell>
          <cell r="D29">
            <v>6.6847714533916955E-2</v>
          </cell>
          <cell r="E29">
            <v>10334.396943733333</v>
          </cell>
          <cell r="F29">
            <v>690.83081677486962</v>
          </cell>
          <cell r="G29">
            <v>0.02</v>
          </cell>
          <cell r="H29">
            <v>6608.2320675101273</v>
          </cell>
        </row>
        <row r="31">
          <cell r="B31" t="str">
            <v>RONOC</v>
          </cell>
          <cell r="C31" t="str">
            <v>CoE</v>
          </cell>
          <cell r="D31" t="str">
            <v>Return Spd.</v>
          </cell>
          <cell r="E31" t="str">
            <v>All.Capital</v>
          </cell>
          <cell r="F31" t="str">
            <v>EVA</v>
          </cell>
          <cell r="G31" t="str">
            <v>Growth</v>
          </cell>
          <cell r="H31" t="str">
            <v>MVA</v>
          </cell>
        </row>
        <row r="32">
          <cell r="A32" t="str">
            <v>French retail</v>
          </cell>
          <cell r="B32">
            <v>0.23033482919863607</v>
          </cell>
          <cell r="C32">
            <v>9.0200000000000002E-2</v>
          </cell>
          <cell r="D32">
            <v>0.14013482919863607</v>
          </cell>
          <cell r="E32">
            <v>10000</v>
          </cell>
          <cell r="F32">
            <v>1401.3482919863607</v>
          </cell>
          <cell r="G32">
            <v>0.01</v>
          </cell>
          <cell r="H32">
            <v>17473.170723021951</v>
          </cell>
          <cell r="K32">
            <v>0.19</v>
          </cell>
          <cell r="L32">
            <v>50.2</v>
          </cell>
        </row>
        <row r="33">
          <cell r="A33" t="str">
            <v>International retail</v>
          </cell>
          <cell r="B33">
            <v>0.26285665610787662</v>
          </cell>
          <cell r="C33">
            <v>0.11346842694916816</v>
          </cell>
          <cell r="D33">
            <v>0.14938822915870847</v>
          </cell>
          <cell r="E33">
            <v>10000</v>
          </cell>
          <cell r="F33">
            <v>1493.8822915870846</v>
          </cell>
          <cell r="G33">
            <v>0.03</v>
          </cell>
          <cell r="H33">
            <v>17897.573324304427</v>
          </cell>
          <cell r="K33">
            <v>0.108</v>
          </cell>
          <cell r="L33">
            <v>1.8817204301075268</v>
          </cell>
        </row>
        <row r="34">
          <cell r="A34" t="str">
            <v>SFS</v>
          </cell>
          <cell r="B34">
            <v>0.19609139105944751</v>
          </cell>
          <cell r="C34">
            <v>0.113</v>
          </cell>
          <cell r="D34">
            <v>8.3091391059447503E-2</v>
          </cell>
          <cell r="E34">
            <v>10000</v>
          </cell>
          <cell r="F34">
            <v>830.91391059447506</v>
          </cell>
          <cell r="G34">
            <v>0.02</v>
          </cell>
          <cell r="H34">
            <v>8934.5581784352162</v>
          </cell>
          <cell r="K34">
            <v>1.4999999999999999E-2</v>
          </cell>
          <cell r="L34">
            <v>94.462365591397855</v>
          </cell>
        </row>
        <row r="35">
          <cell r="A35" t="str">
            <v>Investment banking</v>
          </cell>
          <cell r="B35">
            <v>0.19138865827156074</v>
          </cell>
          <cell r="C35">
            <v>0.12454094373764378</v>
          </cell>
          <cell r="D35">
            <v>6.6847714533916955E-2</v>
          </cell>
          <cell r="E35">
            <v>10000</v>
          </cell>
          <cell r="F35">
            <v>668.47714533916951</v>
          </cell>
          <cell r="G35">
            <v>0.02</v>
          </cell>
          <cell r="H35">
            <v>6394.4051147728442</v>
          </cell>
          <cell r="L35">
            <v>85.254842591514304</v>
          </cell>
        </row>
        <row r="36">
          <cell r="L36">
            <v>9.51</v>
          </cell>
        </row>
        <row r="37">
          <cell r="A37" t="str">
            <v>Implicit RONOC</v>
          </cell>
          <cell r="L37">
            <v>8.9647573702959313</v>
          </cell>
        </row>
        <row r="38">
          <cell r="A38" t="str">
            <v>Investment banking</v>
          </cell>
          <cell r="B38">
            <v>0.307207119485012</v>
          </cell>
          <cell r="C38">
            <v>0.12454094373764378</v>
          </cell>
          <cell r="D38">
            <v>0.18266617574736821</v>
          </cell>
          <cell r="E38">
            <v>10000</v>
          </cell>
          <cell r="F38">
            <v>1826.6617574736822</v>
          </cell>
          <cell r="G38">
            <v>0.02</v>
          </cell>
          <cell r="H38">
            <v>17473.170723021951</v>
          </cell>
        </row>
        <row r="40">
          <cell r="B40" t="str">
            <v>L/D</v>
          </cell>
          <cell r="C40" t="str">
            <v>PBT</v>
          </cell>
        </row>
        <row r="41">
          <cell r="A41" t="str">
            <v>French retail</v>
          </cell>
          <cell r="B41">
            <v>1.328740157480315</v>
          </cell>
          <cell r="C41">
            <v>0.17051610816746371</v>
          </cell>
        </row>
        <row r="42">
          <cell r="A42" t="str">
            <v>Russia</v>
          </cell>
          <cell r="B42">
            <v>1.0044833475661827</v>
          </cell>
          <cell r="C42">
            <v>0.10945975902998152</v>
          </cell>
        </row>
        <row r="43">
          <cell r="A43" t="str">
            <v>Romania</v>
          </cell>
          <cell r="B43">
            <v>1.1493575207860922</v>
          </cell>
          <cell r="C43">
            <v>0.19068062072732953</v>
          </cell>
        </row>
        <row r="44">
          <cell r="A44" t="str">
            <v>Czech Republic</v>
          </cell>
          <cell r="B44">
            <v>0.67991138082165392</v>
          </cell>
          <cell r="C44">
            <v>0.24392175509869476</v>
          </cell>
        </row>
        <row r="45">
          <cell r="A45" t="str">
            <v>Greece</v>
          </cell>
          <cell r="B45">
            <v>1.4241405082212257</v>
          </cell>
          <cell r="C45">
            <v>-2.3398771430351633E-3</v>
          </cell>
        </row>
        <row r="46">
          <cell r="A46" t="str">
            <v>Croatia</v>
          </cell>
          <cell r="B46">
            <v>1.3841463414634145</v>
          </cell>
          <cell r="C46">
            <v>0.21219473439363595</v>
          </cell>
        </row>
        <row r="47">
          <cell r="A47" t="str">
            <v>Slovenia</v>
          </cell>
          <cell r="B47">
            <v>1.8160123171670515</v>
          </cell>
          <cell r="C47">
            <v>0.16185101727199033</v>
          </cell>
        </row>
        <row r="48">
          <cell r="A48" t="str">
            <v>Bulgaria</v>
          </cell>
          <cell r="B48">
            <v>1.6713483146067416</v>
          </cell>
          <cell r="C48">
            <v>8.2871424096079158E-2</v>
          </cell>
        </row>
        <row r="49">
          <cell r="A49" t="str">
            <v>Serbia</v>
          </cell>
          <cell r="B49">
            <v>1.5021367521367521</v>
          </cell>
          <cell r="C49">
            <v>0.13254694393777119</v>
          </cell>
        </row>
        <row r="50">
          <cell r="A50" t="str">
            <v>Egypt</v>
          </cell>
          <cell r="B50">
            <v>0.66003616636528029</v>
          </cell>
          <cell r="C50">
            <v>0.33053522208912506</v>
          </cell>
        </row>
        <row r="51">
          <cell r="A51" t="str">
            <v>Morocco</v>
          </cell>
          <cell r="B51">
            <v>1.1857807871349979</v>
          </cell>
          <cell r="C51">
            <v>0.17628877906911414</v>
          </cell>
        </row>
        <row r="52">
          <cell r="A52" t="str">
            <v>Algeria/Tunisia</v>
          </cell>
          <cell r="B52">
            <v>0.82194417709335899</v>
          </cell>
          <cell r="C52">
            <v>0.24556305116323576</v>
          </cell>
        </row>
        <row r="53">
          <cell r="A53" t="str">
            <v>Reunion</v>
          </cell>
          <cell r="B53">
            <v>1.0865384615384615</v>
          </cell>
          <cell r="C53">
            <v>0.10590473165645951</v>
          </cell>
        </row>
        <row r="54">
          <cell r="A54" t="str">
            <v>Specialized finance</v>
          </cell>
          <cell r="B54">
            <v>2.5</v>
          </cell>
          <cell r="C54">
            <v>0.15891917646466103</v>
          </cell>
        </row>
        <row r="57">
          <cell r="A57" t="str">
            <v>Networks</v>
          </cell>
          <cell r="B57" t="str">
            <v>Earnings-08</v>
          </cell>
          <cell r="C57" t="str">
            <v>PBT margins-08</v>
          </cell>
          <cell r="D57" t="str">
            <v>2009 CWA</v>
          </cell>
          <cell r="E57" t="str">
            <v>All. Capital</v>
          </cell>
          <cell r="F57" t="str">
            <v>2009 Equity</v>
          </cell>
          <cell r="G57" t="str">
            <v>2009 L/D ratio</v>
          </cell>
          <cell r="H57" t="str">
            <v>2009 Funding gap</v>
          </cell>
        </row>
        <row r="58">
          <cell r="A58" t="str">
            <v>Greece</v>
          </cell>
          <cell r="B58">
            <v>-0.83498250000000107</v>
          </cell>
          <cell r="C58">
            <v>-2.3398771430351633E-3</v>
          </cell>
          <cell r="D58">
            <v>4285</v>
          </cell>
          <cell r="E58">
            <v>299.95000000000005</v>
          </cell>
          <cell r="F58">
            <v>191</v>
          </cell>
          <cell r="G58">
            <v>1.4241405082212257</v>
          </cell>
          <cell r="H58">
            <v>-1135</v>
          </cell>
        </row>
        <row r="59">
          <cell r="A59" t="str">
            <v>Croatia</v>
          </cell>
          <cell r="B59">
            <v>33.070960000000014</v>
          </cell>
          <cell r="C59">
            <v>0.21219473439363595</v>
          </cell>
          <cell r="D59">
            <v>2582</v>
          </cell>
          <cell r="E59">
            <v>180.74</v>
          </cell>
          <cell r="F59">
            <v>404</v>
          </cell>
          <cell r="G59">
            <v>1.3841463414634145</v>
          </cell>
          <cell r="H59">
            <v>-693</v>
          </cell>
        </row>
        <row r="60">
          <cell r="A60" t="str">
            <v>Slovenia</v>
          </cell>
          <cell r="B60">
            <v>16.109788499999997</v>
          </cell>
          <cell r="C60">
            <v>0.16185101727199033</v>
          </cell>
          <cell r="D60">
            <v>2110</v>
          </cell>
          <cell r="E60">
            <v>147.70000000000002</v>
          </cell>
          <cell r="F60">
            <v>233</v>
          </cell>
          <cell r="G60">
            <v>1.8160123171670515</v>
          </cell>
          <cell r="H60">
            <v>-1060</v>
          </cell>
        </row>
        <row r="61">
          <cell r="A61" t="str">
            <v>Bulgaria</v>
          </cell>
          <cell r="B61">
            <v>5.2955460000000025</v>
          </cell>
          <cell r="C61">
            <v>8.2871424096079158E-2</v>
          </cell>
          <cell r="D61">
            <v>1372</v>
          </cell>
          <cell r="E61">
            <v>96.04</v>
          </cell>
          <cell r="F61">
            <v>151</v>
          </cell>
          <cell r="G61">
            <v>1.6713483146067416</v>
          </cell>
          <cell r="H61">
            <v>-478</v>
          </cell>
        </row>
        <row r="62">
          <cell r="A62" t="str">
            <v>Serbia</v>
          </cell>
          <cell r="B62">
            <v>14.46156</v>
          </cell>
          <cell r="C62">
            <v>0.13254694393777119</v>
          </cell>
          <cell r="D62">
            <v>1224</v>
          </cell>
          <cell r="E62">
            <v>85.68</v>
          </cell>
          <cell r="F62">
            <v>200</v>
          </cell>
          <cell r="G62">
            <v>1.5021367521367521</v>
          </cell>
          <cell r="H62">
            <v>-235</v>
          </cell>
        </row>
        <row r="63">
          <cell r="A63" t="str">
            <v>Total</v>
          </cell>
          <cell r="B63">
            <v>68.102872000000019</v>
          </cell>
          <cell r="D63">
            <v>11573</v>
          </cell>
          <cell r="E63">
            <v>810.11000000000013</v>
          </cell>
          <cell r="F63">
            <v>1179</v>
          </cell>
          <cell r="H63">
            <v>-3601</v>
          </cell>
        </row>
        <row r="67">
          <cell r="A67" t="str">
            <v>2012 Normalized Net Profit</v>
          </cell>
          <cell r="B67">
            <v>5632.1694634154492</v>
          </cell>
        </row>
        <row r="68">
          <cell r="A68" t="str">
            <v>2012 Norm EPS</v>
          </cell>
          <cell r="B68">
            <v>7.4516268368841176</v>
          </cell>
        </row>
        <row r="69">
          <cell r="A69" t="str">
            <v>(*) Non core activities</v>
          </cell>
          <cell r="B69">
            <v>115.63315800000004</v>
          </cell>
        </row>
        <row r="70">
          <cell r="A70" t="str">
            <v xml:space="preserve"> (-) Est earnings</v>
          </cell>
          <cell r="B70">
            <v>-68.102872000000019</v>
          </cell>
        </row>
        <row r="71">
          <cell r="A71" t="str">
            <v xml:space="preserve"> (+) Funding gains</v>
          </cell>
          <cell r="B71">
            <v>21.714030000000001</v>
          </cell>
        </row>
        <row r="72">
          <cell r="A72" t="str">
            <v xml:space="preserve"> (+) Reallocation of Free capital at 20% RoE</v>
          </cell>
          <cell r="B72">
            <v>162.02200000000005</v>
          </cell>
        </row>
        <row r="73">
          <cell r="A73" t="str">
            <v>(*) Investment banking refocusing</v>
          </cell>
          <cell r="B73">
            <v>1196.9139515921884</v>
          </cell>
        </row>
        <row r="74">
          <cell r="A74" t="str">
            <v xml:space="preserve"> (+) RoE upgrade to 24.5%</v>
          </cell>
          <cell r="B74">
            <v>1196.9139515921884</v>
          </cell>
        </row>
        <row r="75">
          <cell r="A75" t="str">
            <v>New 2012 Normalized Net Profit</v>
          </cell>
          <cell r="B75">
            <v>6944.7165730076376</v>
          </cell>
        </row>
        <row r="76">
          <cell r="A76" t="str">
            <v xml:space="preserve">New 2012 Norm EPS </v>
          </cell>
          <cell r="B76">
            <v>9.1881888011579509</v>
          </cell>
        </row>
        <row r="78">
          <cell r="A78" t="str">
            <v>Nosh</v>
          </cell>
          <cell r="B78">
            <v>755.83085233647171</v>
          </cell>
        </row>
        <row r="81">
          <cell r="A81">
            <v>2009</v>
          </cell>
          <cell r="B81" t="str">
            <v>L/D</v>
          </cell>
          <cell r="C81" t="str">
            <v>L/D chg vs.08</v>
          </cell>
          <cell r="D81" t="str">
            <v>PBT</v>
          </cell>
          <cell r="E81" t="str">
            <v>Market Share</v>
          </cell>
          <cell r="F81" t="str">
            <v>Ranking</v>
          </cell>
        </row>
        <row r="82">
          <cell r="A82" t="str">
            <v>Russia</v>
          </cell>
          <cell r="B82">
            <v>1.0044833475661827</v>
          </cell>
          <cell r="C82">
            <v>-0.29845377469020584</v>
          </cell>
          <cell r="D82">
            <v>0.10945975902998152</v>
          </cell>
          <cell r="E82">
            <v>0.03</v>
          </cell>
          <cell r="F82" t="str">
            <v>6th - 1st Foreign players</v>
          </cell>
        </row>
        <row r="83">
          <cell r="A83" t="str">
            <v>Romania</v>
          </cell>
          <cell r="B83">
            <v>1.1493575207860922</v>
          </cell>
          <cell r="C83">
            <v>-4.4642479213907738E-2</v>
          </cell>
          <cell r="D83">
            <v>0.19068062072732953</v>
          </cell>
          <cell r="E83">
            <v>0.14000000000000001</v>
          </cell>
          <cell r="F83" t="str">
            <v>2nd</v>
          </cell>
        </row>
        <row r="84">
          <cell r="A84" t="str">
            <v>Czech Republic</v>
          </cell>
          <cell r="B84">
            <v>0.67991138082165392</v>
          </cell>
          <cell r="C84">
            <v>2.0911380821653891E-2</v>
          </cell>
          <cell r="D84">
            <v>0.24392175509869476</v>
          </cell>
          <cell r="E84">
            <v>0.15</v>
          </cell>
          <cell r="F84" t="str">
            <v>3rd</v>
          </cell>
        </row>
        <row r="85">
          <cell r="A85" t="str">
            <v>Greece</v>
          </cell>
          <cell r="B85">
            <v>1.4241405082212257</v>
          </cell>
          <cell r="C85">
            <v>-0.16685949177877424</v>
          </cell>
          <cell r="D85">
            <v>-2.3398771430351633E-3</v>
          </cell>
          <cell r="E85">
            <v>0.01</v>
          </cell>
          <cell r="F85" t="str">
            <v>nm</v>
          </cell>
        </row>
        <row r="86">
          <cell r="A86" t="str">
            <v>Croatia</v>
          </cell>
          <cell r="B86">
            <v>1.3841463414634145</v>
          </cell>
          <cell r="C86">
            <v>-6.9853658536585428E-2</v>
          </cell>
          <cell r="D86">
            <v>0.21219473439363595</v>
          </cell>
          <cell r="E86">
            <v>7.0000000000000007E-2</v>
          </cell>
          <cell r="F86" t="str">
            <v>6th</v>
          </cell>
        </row>
        <row r="87">
          <cell r="A87" t="str">
            <v>Slovenia</v>
          </cell>
          <cell r="B87">
            <v>1.8160123171670515</v>
          </cell>
          <cell r="C87">
            <v>-0.14498768283294861</v>
          </cell>
          <cell r="D87">
            <v>0.16185101727199033</v>
          </cell>
          <cell r="E87">
            <v>0.05</v>
          </cell>
          <cell r="F87" t="str">
            <v>5-8th</v>
          </cell>
        </row>
        <row r="88">
          <cell r="A88" t="str">
            <v>Bulgaria</v>
          </cell>
          <cell r="B88">
            <v>1.6713483146067416</v>
          </cell>
          <cell r="C88">
            <v>-3.9651685393258473E-2</v>
          </cell>
          <cell r="D88">
            <v>8.2871424096079158E-2</v>
          </cell>
          <cell r="E88">
            <v>0.04</v>
          </cell>
          <cell r="F88" t="str">
            <v>8th</v>
          </cell>
        </row>
        <row r="89">
          <cell r="A89" t="str">
            <v>Serbia</v>
          </cell>
          <cell r="B89">
            <v>1.5021367521367521</v>
          </cell>
          <cell r="C89">
            <v>0.28713675213675205</v>
          </cell>
          <cell r="D89">
            <v>0.13254694393777119</v>
          </cell>
          <cell r="E89">
            <v>0.04</v>
          </cell>
          <cell r="F89" t="str">
            <v>8th</v>
          </cell>
        </row>
        <row r="90">
          <cell r="A90" t="str">
            <v>Egypt</v>
          </cell>
          <cell r="B90">
            <v>0.66003616636528029</v>
          </cell>
          <cell r="C90">
            <v>-0.12096383363471974</v>
          </cell>
          <cell r="D90">
            <v>0.33053522208912506</v>
          </cell>
          <cell r="E90">
            <v>8.5999999999999993E-2</v>
          </cell>
          <cell r="F90" t="str">
            <v>2nd Private Bk</v>
          </cell>
        </row>
        <row r="91">
          <cell r="A91" t="str">
            <v>Morocco</v>
          </cell>
          <cell r="B91">
            <v>1.1857807871349979</v>
          </cell>
          <cell r="C91">
            <v>0.10878078713499795</v>
          </cell>
          <cell r="D91">
            <v>0.17628877906911414</v>
          </cell>
          <cell r="E91">
            <v>9.1999999999999998E-2</v>
          </cell>
          <cell r="F91" t="str">
            <v>3rd Private bank</v>
          </cell>
        </row>
        <row r="92">
          <cell r="A92" t="str">
            <v>Algeria/Tunisia</v>
          </cell>
          <cell r="B92">
            <v>0.82194417709335899</v>
          </cell>
          <cell r="C92">
            <v>-0.34105582290664105</v>
          </cell>
          <cell r="D92">
            <v>0.24556305116323576</v>
          </cell>
          <cell r="E92" t="str">
            <v>nm</v>
          </cell>
          <cell r="F92" t="str">
            <v>nm</v>
          </cell>
        </row>
        <row r="93">
          <cell r="A93" t="str">
            <v>Reunion</v>
          </cell>
          <cell r="B93">
            <v>1.0865384615384615</v>
          </cell>
          <cell r="C93">
            <v>1.6538461538461391E-2</v>
          </cell>
          <cell r="D93">
            <v>0.10590473165645951</v>
          </cell>
          <cell r="E93" t="str">
            <v>nm</v>
          </cell>
          <cell r="F93" t="str">
            <v>nm</v>
          </cell>
        </row>
      </sheetData>
      <sheetData sheetId="16" refreshError="1"/>
      <sheetData sheetId="17" refreshError="1"/>
      <sheetData sheetId="18" refreshError="1">
        <row r="2">
          <cell r="D2" t="str">
            <v>Back to Cover</v>
          </cell>
        </row>
        <row r="8">
          <cell r="D8">
            <v>2009</v>
          </cell>
          <cell r="E8" t="str">
            <v>French Retail</v>
          </cell>
          <cell r="F8" t="str">
            <v>Foreign retail</v>
          </cell>
          <cell r="G8" t="str">
            <v>SFS</v>
          </cell>
          <cell r="H8" t="str">
            <v>Total retail</v>
          </cell>
          <cell r="I8" t="str">
            <v>AM</v>
          </cell>
          <cell r="J8" t="str">
            <v>Private Bk</v>
          </cell>
          <cell r="K8" t="str">
            <v>Custody</v>
          </cell>
          <cell r="L8" t="str">
            <v>Boursorama</v>
          </cell>
          <cell r="M8" t="str">
            <v>Total AM</v>
          </cell>
          <cell r="N8" t="str">
            <v>Total CIB</v>
          </cell>
          <cell r="O8" t="str">
            <v>Total Op Bizz</v>
          </cell>
          <cell r="P8" t="str">
            <v>Excess Capital</v>
          </cell>
          <cell r="Q8" t="str">
            <v>Corporate Center</v>
          </cell>
          <cell r="R8" t="str">
            <v>Total Value</v>
          </cell>
          <cell r="V8">
            <v>2007</v>
          </cell>
          <cell r="W8">
            <v>2008</v>
          </cell>
        </row>
        <row r="9">
          <cell r="D9" t="str">
            <v>Net profit</v>
          </cell>
          <cell r="E9">
            <v>1007</v>
          </cell>
          <cell r="F9">
            <v>459</v>
          </cell>
          <cell r="G9">
            <v>26</v>
          </cell>
          <cell r="H9">
            <v>1492</v>
          </cell>
          <cell r="I9">
            <v>-10</v>
          </cell>
          <cell r="J9">
            <v>206</v>
          </cell>
          <cell r="K9">
            <v>-37.435999999999979</v>
          </cell>
          <cell r="L9">
            <v>20.79000000000001</v>
          </cell>
          <cell r="M9">
            <v>179.35400000000004</v>
          </cell>
          <cell r="N9">
            <v>-464</v>
          </cell>
          <cell r="O9">
            <v>1207.354</v>
          </cell>
          <cell r="P9">
            <v>79.325766666666681</v>
          </cell>
          <cell r="Q9">
            <v>-552.8797666666668</v>
          </cell>
          <cell r="R9">
            <v>733.8</v>
          </cell>
          <cell r="U9" t="str">
            <v>Tier 1 ratio</v>
          </cell>
          <cell r="V9">
            <v>6.6000000000000003E-2</v>
          </cell>
        </row>
        <row r="10">
          <cell r="D10" t="str">
            <v>% Total</v>
          </cell>
          <cell r="E10">
            <v>1.3723085309348597</v>
          </cell>
          <cell r="F10">
            <v>0.62551103843008993</v>
          </cell>
          <cell r="G10">
            <v>3.5431997819569371E-2</v>
          </cell>
          <cell r="H10">
            <v>2.0332515671845193</v>
          </cell>
          <cell r="I10">
            <v>-1.3627691469065142E-2</v>
          </cell>
          <cell r="J10">
            <v>0.28073044426274191</v>
          </cell>
          <cell r="K10">
            <v>-5.1016625783592236E-2</v>
          </cell>
          <cell r="L10">
            <v>2.8331970564186442E-2</v>
          </cell>
          <cell r="M10">
            <v>0.24441809757427099</v>
          </cell>
          <cell r="N10">
            <v>-0.63232488416462251</v>
          </cell>
          <cell r="O10">
            <v>1.6453447805941674</v>
          </cell>
          <cell r="P10">
            <v>0.10810270736803855</v>
          </cell>
          <cell r="Q10">
            <v>-0.75344748796220606</v>
          </cell>
          <cell r="U10" t="str">
            <v>RWA</v>
          </cell>
          <cell r="V10">
            <v>326.5</v>
          </cell>
        </row>
        <row r="11">
          <cell r="U11" t="str">
            <v>Tier 1 Capital</v>
          </cell>
          <cell r="V11">
            <v>21.548999999999999</v>
          </cell>
        </row>
        <row r="12">
          <cell r="D12" t="str">
            <v>Allocated capital</v>
          </cell>
          <cell r="E12">
            <v>6291</v>
          </cell>
          <cell r="F12">
            <v>3574</v>
          </cell>
          <cell r="G12">
            <v>4712</v>
          </cell>
          <cell r="H12">
            <v>14577</v>
          </cell>
          <cell r="I12">
            <v>418</v>
          </cell>
          <cell r="J12">
            <v>427</v>
          </cell>
          <cell r="K12">
            <v>175</v>
          </cell>
          <cell r="L12">
            <v>501</v>
          </cell>
          <cell r="M12">
            <v>1521</v>
          </cell>
          <cell r="N12">
            <v>8278.0666666666675</v>
          </cell>
          <cell r="O12">
            <v>24376.066666666666</v>
          </cell>
          <cell r="P12">
            <v>2367.9333333333343</v>
          </cell>
          <cell r="R12">
            <v>26744</v>
          </cell>
          <cell r="U12" t="str">
            <v>K Increase</v>
          </cell>
          <cell r="V12">
            <v>5.5</v>
          </cell>
        </row>
        <row r="13">
          <cell r="D13" t="str">
            <v>% Total</v>
          </cell>
          <cell r="E13">
            <v>0.23523033203709243</v>
          </cell>
          <cell r="F13">
            <v>0.13363745139096619</v>
          </cell>
          <cell r="G13">
            <v>0.17618905174992522</v>
          </cell>
          <cell r="H13">
            <v>0.54505683517798387</v>
          </cell>
          <cell r="I13">
            <v>1.5629673945557882E-2</v>
          </cell>
          <cell r="J13">
            <v>1.5966198025725395E-2</v>
          </cell>
          <cell r="K13">
            <v>6.5435237810349987E-3</v>
          </cell>
          <cell r="L13">
            <v>1.8733173795991626E-2</v>
          </cell>
          <cell r="M13">
            <v>5.6872569548309902E-2</v>
          </cell>
          <cell r="N13">
            <v>0.30952986339615118</v>
          </cell>
          <cell r="O13">
            <v>0.91145926812244482</v>
          </cell>
          <cell r="P13">
            <v>8.8540731877555123E-2</v>
          </cell>
          <cell r="Q13">
            <v>0</v>
          </cell>
          <cell r="U13" t="str">
            <v>Hybrid</v>
          </cell>
          <cell r="V13">
            <v>4.0339999999999998</v>
          </cell>
        </row>
        <row r="14">
          <cell r="U14" t="str">
            <v>Core Tier 1</v>
          </cell>
          <cell r="V14">
            <v>23.015000000000001</v>
          </cell>
          <cell r="W14">
            <v>23.610050000000001</v>
          </cell>
        </row>
        <row r="15">
          <cell r="D15" t="str">
            <v>AuM</v>
          </cell>
          <cell r="I15">
            <v>269.20000000000005</v>
          </cell>
          <cell r="J15">
            <v>66.900000000000006</v>
          </cell>
          <cell r="U15" t="str">
            <v>Net Profit</v>
          </cell>
          <cell r="W15">
            <v>1991</v>
          </cell>
          <cell r="AB15" t="str">
            <v>Sust. RoE</v>
          </cell>
        </row>
        <row r="16">
          <cell r="D16" t="str">
            <v>% Inflows</v>
          </cell>
          <cell r="I16">
            <v>-8.4987419625384392E-2</v>
          </cell>
          <cell r="J16">
            <v>0.34590377113133941</v>
          </cell>
          <cell r="U16" t="str">
            <v>Dividend paid</v>
          </cell>
          <cell r="W16">
            <v>-895.95</v>
          </cell>
          <cell r="AB16" t="str">
            <v>French retail</v>
          </cell>
          <cell r="AC16">
            <v>0.18</v>
          </cell>
        </row>
        <row r="17">
          <cell r="U17" t="str">
            <v>Retained earnings</v>
          </cell>
          <cell r="W17">
            <v>1095.05</v>
          </cell>
          <cell r="AB17" t="str">
            <v>Foreign retail</v>
          </cell>
          <cell r="AC17">
            <v>0.15</v>
          </cell>
        </row>
        <row r="18">
          <cell r="D18" t="str">
            <v>Hidden Capital gains</v>
          </cell>
          <cell r="Q18">
            <v>0</v>
          </cell>
          <cell r="AB18" t="str">
            <v>SFS</v>
          </cell>
          <cell r="AC18">
            <v>0.1</v>
          </cell>
        </row>
        <row r="19">
          <cell r="AB19" t="str">
            <v>Invt. Bank</v>
          </cell>
          <cell r="AC19">
            <v>0.1</v>
          </cell>
        </row>
        <row r="20">
          <cell r="D20" t="str">
            <v>RoE</v>
          </cell>
          <cell r="E20">
            <v>0.16006994118582102</v>
          </cell>
          <cell r="F20">
            <v>0.12842753217683267</v>
          </cell>
          <cell r="G20">
            <v>5.5178268251273345E-3</v>
          </cell>
          <cell r="H20">
            <v>0.10235302188378953</v>
          </cell>
          <cell r="I20">
            <v>-2.3923444976076555E-2</v>
          </cell>
          <cell r="J20">
            <v>0.48243559718969553</v>
          </cell>
          <cell r="K20">
            <v>-0.21391999999999989</v>
          </cell>
          <cell r="L20">
            <v>4.1497005988023972E-2</v>
          </cell>
          <cell r="M20">
            <v>0.11791847468770549</v>
          </cell>
          <cell r="N20">
            <v>-5.6051735107231153E-2</v>
          </cell>
          <cell r="O20">
            <v>4.9530304314888106E-2</v>
          </cell>
        </row>
        <row r="21">
          <cell r="D21" t="str">
            <v>Sustainable RoE</v>
          </cell>
          <cell r="E21">
            <v>0.18</v>
          </cell>
          <cell r="F21">
            <v>0.15</v>
          </cell>
          <cell r="G21">
            <v>0.1</v>
          </cell>
          <cell r="I21">
            <v>-2.3923444976076555E-2</v>
          </cell>
          <cell r="J21">
            <v>0.48243559718969553</v>
          </cell>
          <cell r="K21">
            <v>-0.21391999999999989</v>
          </cell>
          <cell r="L21">
            <v>4.1497005988023972E-2</v>
          </cell>
          <cell r="N21">
            <v>0.1</v>
          </cell>
          <cell r="O21">
            <v>0.12909550624793173</v>
          </cell>
          <cell r="P21">
            <v>3.3499999999999995E-2</v>
          </cell>
          <cell r="W21" t="str">
            <v>Bear case</v>
          </cell>
        </row>
        <row r="22">
          <cell r="U22" t="str">
            <v>Tang. EQ 08</v>
          </cell>
          <cell r="V22" t="e">
            <v>#REF!</v>
          </cell>
          <cell r="W22" t="e">
            <v>#REF!</v>
          </cell>
        </row>
        <row r="23">
          <cell r="D23" t="str">
            <v>Cost of Capital</v>
          </cell>
          <cell r="E23">
            <v>9.2999999999999999E-2</v>
          </cell>
          <cell r="F23">
            <v>0.16499999999999998</v>
          </cell>
          <cell r="G23">
            <v>0.13500000000000001</v>
          </cell>
          <cell r="H23">
            <v>0.12422947108458531</v>
          </cell>
          <cell r="I23">
            <v>9.4500000000000001E-2</v>
          </cell>
          <cell r="J23">
            <v>9.7199999999999995E-2</v>
          </cell>
          <cell r="K23">
            <v>9.7199999999999995E-2</v>
          </cell>
          <cell r="L23">
            <v>0.108</v>
          </cell>
          <cell r="M23">
            <v>0.10001538461538462</v>
          </cell>
          <cell r="N23">
            <v>0.13500000000000001</v>
          </cell>
          <cell r="O23">
            <v>0.12637622968977769</v>
          </cell>
          <cell r="U23" t="str">
            <v>2009 Net Profit</v>
          </cell>
          <cell r="V23">
            <v>675</v>
          </cell>
          <cell r="W23">
            <v>680</v>
          </cell>
        </row>
        <row r="24">
          <cell r="D24" t="str">
            <v>Risk free rate</v>
          </cell>
          <cell r="E24">
            <v>4.4999999999999998E-2</v>
          </cell>
          <cell r="F24">
            <v>4.4999999999999998E-2</v>
          </cell>
          <cell r="G24">
            <v>4.4999999999999998E-2</v>
          </cell>
          <cell r="H24">
            <v>4.4999999999999998E-2</v>
          </cell>
          <cell r="I24">
            <v>4.4999999999999998E-2</v>
          </cell>
          <cell r="J24">
            <v>4.4999999999999998E-2</v>
          </cell>
          <cell r="K24">
            <v>4.4999999999999998E-2</v>
          </cell>
          <cell r="L24">
            <v>4.4999999999999998E-2</v>
          </cell>
          <cell r="M24">
            <v>4.4999999999999998E-2</v>
          </cell>
          <cell r="N24">
            <v>4.4999999999999998E-2</v>
          </cell>
          <cell r="O24">
            <v>4.4999999999999998E-2</v>
          </cell>
          <cell r="U24" t="str">
            <v>2009 Div.</v>
          </cell>
          <cell r="V24">
            <v>303.75</v>
          </cell>
          <cell r="W24">
            <v>303.75</v>
          </cell>
        </row>
        <row r="25">
          <cell r="D25" t="str">
            <v>Eq Mkt Risk Premium</v>
          </cell>
          <cell r="E25">
            <v>0.03</v>
          </cell>
          <cell r="F25">
            <v>0.03</v>
          </cell>
          <cell r="G25">
            <v>0.03</v>
          </cell>
          <cell r="H25">
            <v>0.03</v>
          </cell>
          <cell r="I25">
            <v>0.03</v>
          </cell>
          <cell r="J25">
            <v>0.03</v>
          </cell>
          <cell r="K25">
            <v>0.03</v>
          </cell>
          <cell r="L25">
            <v>0.03</v>
          </cell>
          <cell r="M25">
            <v>0.03</v>
          </cell>
          <cell r="N25">
            <v>0.03</v>
          </cell>
          <cell r="O25">
            <v>0.03</v>
          </cell>
          <cell r="U25" t="str">
            <v>Tang. EQ 09</v>
          </cell>
          <cell r="V25" t="e">
            <v>#REF!</v>
          </cell>
          <cell r="W25" t="e">
            <v>#REF!</v>
          </cell>
        </row>
        <row r="26">
          <cell r="D26" t="str">
            <v>Beta</v>
          </cell>
          <cell r="E26">
            <v>1.6</v>
          </cell>
          <cell r="F26">
            <v>4</v>
          </cell>
          <cell r="G26">
            <v>3</v>
          </cell>
          <cell r="H26">
            <v>2.6409823694861769</v>
          </cell>
          <cell r="I26">
            <v>1.65</v>
          </cell>
          <cell r="J26">
            <v>1.74</v>
          </cell>
          <cell r="K26">
            <v>1.74</v>
          </cell>
          <cell r="L26">
            <v>2.1</v>
          </cell>
          <cell r="M26">
            <v>1.8338461538461541</v>
          </cell>
          <cell r="N26">
            <v>3</v>
          </cell>
          <cell r="O26">
            <v>2.7125409896592565</v>
          </cell>
          <cell r="U26" t="str">
            <v>RoTE</v>
          </cell>
          <cell r="V26" t="e">
            <v>#REF!</v>
          </cell>
        </row>
        <row r="27">
          <cell r="U27" t="str">
            <v>CoE</v>
          </cell>
          <cell r="V27">
            <v>0.12637622968977769</v>
          </cell>
        </row>
        <row r="28">
          <cell r="D28" t="str">
            <v>Sustainable Growth</v>
          </cell>
          <cell r="E28">
            <v>0.01</v>
          </cell>
          <cell r="F28">
            <v>0.02</v>
          </cell>
          <cell r="G28">
            <v>1.4999999999999999E-2</v>
          </cell>
          <cell r="H28">
            <v>0.01</v>
          </cell>
          <cell r="I28">
            <v>0.01</v>
          </cell>
          <cell r="J28">
            <v>0.01</v>
          </cell>
          <cell r="K28">
            <v>0.01</v>
          </cell>
          <cell r="L28">
            <v>0.01</v>
          </cell>
          <cell r="M28">
            <v>0.01</v>
          </cell>
          <cell r="N28">
            <v>0.01</v>
          </cell>
          <cell r="O28">
            <v>0.01</v>
          </cell>
          <cell r="U28" t="str">
            <v>Growth</v>
          </cell>
          <cell r="V28">
            <v>0.01</v>
          </cell>
        </row>
        <row r="29">
          <cell r="U29" t="str">
            <v>P/B</v>
          </cell>
          <cell r="V29" t="e">
            <v>#REF!</v>
          </cell>
          <cell r="W29" t="e">
            <v>#REF!</v>
          </cell>
        </row>
        <row r="30">
          <cell r="D30" t="str">
            <v>P/B</v>
          </cell>
          <cell r="E30">
            <v>2.0481927710843371</v>
          </cell>
          <cell r="F30">
            <v>0.89655172413793116</v>
          </cell>
          <cell r="G30">
            <v>0.70833333333333337</v>
          </cell>
          <cell r="H30">
            <v>1.3327243775555462</v>
          </cell>
          <cell r="I30" t="str">
            <v>n.m</v>
          </cell>
          <cell r="J30" t="str">
            <v>n.m</v>
          </cell>
          <cell r="K30" t="str">
            <v>n.m</v>
          </cell>
          <cell r="L30" t="str">
            <v>n.m</v>
          </cell>
          <cell r="M30" t="str">
            <v>n.m</v>
          </cell>
          <cell r="N30">
            <v>0.72000000000000008</v>
          </cell>
          <cell r="O30">
            <v>1.1159883841648175</v>
          </cell>
          <cell r="P30">
            <v>0.8</v>
          </cell>
          <cell r="U30" t="str">
            <v>Valuation</v>
          </cell>
          <cell r="V30" t="e">
            <v>#REF!</v>
          </cell>
          <cell r="W30" t="e">
            <v>#REF!</v>
          </cell>
        </row>
        <row r="31">
          <cell r="D31" t="str">
            <v>P/E</v>
          </cell>
          <cell r="E31">
            <v>12.795611442792019</v>
          </cell>
          <cell r="F31">
            <v>4.8866952144842619</v>
          </cell>
          <cell r="G31">
            <v>128.37179487179489</v>
          </cell>
          <cell r="H31">
            <v>13.020860088221982</v>
          </cell>
          <cell r="I31">
            <v>8</v>
          </cell>
          <cell r="J31">
            <v>10</v>
          </cell>
          <cell r="K31">
            <v>9</v>
          </cell>
          <cell r="L31">
            <v>8.321308321308317</v>
          </cell>
          <cell r="M31">
            <v>10.125650947288602</v>
          </cell>
          <cell r="N31">
            <v>-12.845275862068968</v>
          </cell>
          <cell r="O31">
            <v>22.531425954299401</v>
          </cell>
          <cell r="Q31">
            <v>22.531425954299401</v>
          </cell>
          <cell r="U31" t="str">
            <v>Per Shares</v>
          </cell>
          <cell r="V31" t="e">
            <v>#REF!</v>
          </cell>
          <cell r="W31" t="e">
            <v>#REF!</v>
          </cell>
        </row>
        <row r="32">
          <cell r="D32" t="str">
            <v>% of AuM</v>
          </cell>
          <cell r="I32">
            <v>-2.9717682020802369E-4</v>
          </cell>
          <cell r="J32">
            <v>3.0792227204783258E-2</v>
          </cell>
        </row>
        <row r="34">
          <cell r="D34" t="str">
            <v>Valuation</v>
          </cell>
          <cell r="E34">
            <v>12885.180722891564</v>
          </cell>
          <cell r="F34">
            <v>3204.275862068966</v>
          </cell>
          <cell r="G34">
            <v>3337.666666666667</v>
          </cell>
          <cell r="H34">
            <v>19427.123251627196</v>
          </cell>
          <cell r="I34">
            <v>-80</v>
          </cell>
          <cell r="J34">
            <v>2060</v>
          </cell>
          <cell r="K34">
            <v>-336.92399999999981</v>
          </cell>
          <cell r="L34">
            <v>173</v>
          </cell>
          <cell r="M34">
            <v>1816.0760000000002</v>
          </cell>
          <cell r="N34">
            <v>5960.2080000000014</v>
          </cell>
          <cell r="O34">
            <v>27203.407251627199</v>
          </cell>
          <cell r="P34">
            <v>1894.3466666666675</v>
          </cell>
          <cell r="Q34">
            <v>-12457.169524280333</v>
          </cell>
          <cell r="R34">
            <v>16640.584394013535</v>
          </cell>
        </row>
        <row r="35">
          <cell r="D35" t="str">
            <v>% minorities</v>
          </cell>
          <cell r="E35">
            <v>0.04</v>
          </cell>
          <cell r="F35">
            <v>0.3</v>
          </cell>
          <cell r="G35">
            <v>0</v>
          </cell>
          <cell r="I35">
            <v>0</v>
          </cell>
          <cell r="J35">
            <v>0</v>
          </cell>
          <cell r="K35">
            <v>0</v>
          </cell>
          <cell r="L35">
            <v>0.4</v>
          </cell>
          <cell r="P35">
            <v>0</v>
          </cell>
          <cell r="Q35">
            <v>0</v>
          </cell>
        </row>
        <row r="36">
          <cell r="D36" t="str">
            <v>Market Capitalisation</v>
          </cell>
          <cell r="L36">
            <v>173</v>
          </cell>
        </row>
        <row r="37">
          <cell r="D37" t="str">
            <v>Group valuation</v>
          </cell>
          <cell r="E37">
            <v>12369.773493975901</v>
          </cell>
          <cell r="F37">
            <v>2242.9931034482761</v>
          </cell>
          <cell r="G37">
            <v>3337.666666666667</v>
          </cell>
          <cell r="H37">
            <v>17950.433264090843</v>
          </cell>
          <cell r="I37">
            <v>-80</v>
          </cell>
          <cell r="J37">
            <v>2060</v>
          </cell>
          <cell r="K37">
            <v>-336.92399999999981</v>
          </cell>
          <cell r="L37">
            <v>103.8</v>
          </cell>
          <cell r="M37">
            <v>1746.8760000000002</v>
          </cell>
          <cell r="N37">
            <v>5960.2080000000014</v>
          </cell>
          <cell r="O37">
            <v>25657.517264090846</v>
          </cell>
          <cell r="P37">
            <v>1894.3466666666675</v>
          </cell>
          <cell r="Q37">
            <v>-12457.169524280333</v>
          </cell>
          <cell r="R37">
            <v>15094.694406477181</v>
          </cell>
        </row>
        <row r="38">
          <cell r="D38" t="str">
            <v>% of Total</v>
          </cell>
          <cell r="E38">
            <v>0.81947823260787522</v>
          </cell>
          <cell r="F38">
            <v>0.1485948004674941</v>
          </cell>
          <cell r="G38">
            <v>0.22111521947966456</v>
          </cell>
          <cell r="H38">
            <v>1.1891882525550339</v>
          </cell>
          <cell r="I38">
            <v>-5.2998754294536592E-3</v>
          </cell>
          <cell r="J38">
            <v>0.13647179230843173</v>
          </cell>
          <cell r="K38">
            <v>-2.2320690364915546E-2</v>
          </cell>
          <cell r="L38">
            <v>6.8765883697161226E-3</v>
          </cell>
          <cell r="M38">
            <v>0.11572781488377865</v>
          </cell>
          <cell r="N38">
            <v>0.39485449917041426</v>
          </cell>
          <cell r="O38">
            <v>1.6997705666092269</v>
          </cell>
          <cell r="P38">
            <v>0.12549751691917641</v>
          </cell>
          <cell r="Q38">
            <v>-0.82526808352840331</v>
          </cell>
          <cell r="R38">
            <v>1</v>
          </cell>
        </row>
        <row r="39">
          <cell r="W39" t="str">
            <v>(€ bn)</v>
          </cell>
          <cell r="X39" t="str">
            <v>Per share</v>
          </cell>
        </row>
        <row r="40">
          <cell r="D40" t="str">
            <v>Value per Share</v>
          </cell>
          <cell r="E40">
            <v>17.226626886740508</v>
          </cell>
          <cell r="F40">
            <v>3.1236792914157205</v>
          </cell>
          <cell r="G40">
            <v>4.6481642017922615</v>
          </cell>
          <cell r="H40">
            <v>24.99847037994849</v>
          </cell>
          <cell r="I40">
            <v>-0.11141110640468818</v>
          </cell>
          <cell r="J40">
            <v>2.8688359899207208</v>
          </cell>
          <cell r="K40">
            <v>-0.4692134451786642</v>
          </cell>
          <cell r="L40">
            <v>0.14455591056008291</v>
          </cell>
          <cell r="M40">
            <v>2.4327673488974511</v>
          </cell>
          <cell r="N40">
            <v>8.3004170960259227</v>
          </cell>
          <cell r="O40">
            <v>35.731654824871868</v>
          </cell>
          <cell r="P40">
            <v>2.6381407255920806</v>
          </cell>
          <cell r="Q40">
            <v>-17.348337992135438</v>
          </cell>
          <cell r="R40">
            <v>21.02145755832851</v>
          </cell>
          <cell r="V40" t="str">
            <v>Total value</v>
          </cell>
          <cell r="W40">
            <v>15094.694406477181</v>
          </cell>
          <cell r="X40">
            <v>21.02145755832851</v>
          </cell>
        </row>
        <row r="41">
          <cell r="D41" t="str">
            <v>Number of Shares</v>
          </cell>
          <cell r="R41">
            <v>718.06126500000005</v>
          </cell>
          <cell r="V41" t="str">
            <v xml:space="preserve"> - invt nbank</v>
          </cell>
          <cell r="W41">
            <v>5960.2080000000014</v>
          </cell>
        </row>
        <row r="42">
          <cell r="V42" t="str">
            <v xml:space="preserve"> - Foreign ret</v>
          </cell>
          <cell r="W42">
            <v>3204.275862068966</v>
          </cell>
        </row>
        <row r="43">
          <cell r="D43" t="str">
            <v>Source: Morgan Stanley Research estimates</v>
          </cell>
          <cell r="V43" t="str">
            <v>Net</v>
          </cell>
          <cell r="W43">
            <v>5930.2105444082135</v>
          </cell>
          <cell r="X43">
            <v>8.2586414745658416</v>
          </cell>
        </row>
        <row r="44">
          <cell r="V44" t="str">
            <v>25% discount</v>
          </cell>
          <cell r="W44">
            <v>1482.5526361020534</v>
          </cell>
        </row>
        <row r="45">
          <cell r="D45" t="str">
            <v>Disount</v>
          </cell>
          <cell r="E45">
            <v>0.1</v>
          </cell>
          <cell r="F45">
            <v>18.91931180249566</v>
          </cell>
          <cell r="T45">
            <v>42</v>
          </cell>
          <cell r="V45" t="str">
            <v>Fair value without</v>
          </cell>
          <cell r="W45">
            <v>4447.6579083061606</v>
          </cell>
          <cell r="X45">
            <v>6.1939811059243812</v>
          </cell>
        </row>
        <row r="46">
          <cell r="E46">
            <v>0.15</v>
          </cell>
          <cell r="F46">
            <v>17.868238924579234</v>
          </cell>
          <cell r="T46">
            <v>69</v>
          </cell>
          <cell r="V46" t="str">
            <v>Capital increase</v>
          </cell>
          <cell r="W46">
            <v>-552</v>
          </cell>
        </row>
        <row r="47">
          <cell r="E47">
            <v>0.2</v>
          </cell>
          <cell r="F47">
            <v>16.817166046662809</v>
          </cell>
          <cell r="T47">
            <v>-0.39130434782608692</v>
          </cell>
          <cell r="V47" t="str">
            <v>Bear case</v>
          </cell>
          <cell r="W47">
            <v>3895.6579083061606</v>
          </cell>
          <cell r="X47">
            <v>5.4252444717320332</v>
          </cell>
        </row>
        <row r="48">
          <cell r="E48">
            <v>0.25</v>
          </cell>
          <cell r="F48">
            <v>15.766093168746384</v>
          </cell>
        </row>
        <row r="49">
          <cell r="D49" t="str">
            <v>Discount per &amp; 20%</v>
          </cell>
          <cell r="E49">
            <v>13.781301509392407</v>
          </cell>
          <cell r="F49">
            <v>2.4989434331325766</v>
          </cell>
          <cell r="G49">
            <v>3.7185313614338096</v>
          </cell>
          <cell r="H49">
            <v>19.998776303958792</v>
          </cell>
          <cell r="I49">
            <v>-8.9128885123750556E-2</v>
          </cell>
          <cell r="J49">
            <v>2.2950687919365769</v>
          </cell>
          <cell r="K49">
            <v>-0.37537075614293136</v>
          </cell>
          <cell r="L49">
            <v>0.11564472844806634</v>
          </cell>
          <cell r="M49">
            <v>1.9462138791179608</v>
          </cell>
          <cell r="N49">
            <v>6.6403336768207382</v>
          </cell>
          <cell r="O49">
            <v>28.585323859897496</v>
          </cell>
          <cell r="P49">
            <v>2.1105125804736646</v>
          </cell>
          <cell r="Q49">
            <v>-13.878670393708351</v>
          </cell>
          <cell r="R49">
            <v>16.817166046662809</v>
          </cell>
        </row>
        <row r="50">
          <cell r="D50">
            <v>0.2</v>
          </cell>
          <cell r="Q50" t="str">
            <v xml:space="preserve"> - Invt bank</v>
          </cell>
          <cell r="R50">
            <v>-6.6403336768207382</v>
          </cell>
        </row>
        <row r="51">
          <cell r="Q51" t="str">
            <v xml:space="preserve"> - Foreign</v>
          </cell>
          <cell r="R51">
            <v>-2.4989434331325766</v>
          </cell>
          <cell r="W51">
            <v>16411</v>
          </cell>
        </row>
        <row r="52">
          <cell r="E52" t="str">
            <v>Sept</v>
          </cell>
          <cell r="Q52" t="str">
            <v xml:space="preserve"> - Cap increase</v>
          </cell>
          <cell r="R52">
            <v>-3.9</v>
          </cell>
          <cell r="W52">
            <v>5600</v>
          </cell>
          <cell r="Y52">
            <v>23.200000000000003</v>
          </cell>
          <cell r="Z52">
            <v>241.37931034482756</v>
          </cell>
        </row>
        <row r="53">
          <cell r="D53" t="str">
            <v>RWA</v>
          </cell>
          <cell r="E53">
            <v>340200</v>
          </cell>
          <cell r="F53">
            <v>360705.88235294115</v>
          </cell>
          <cell r="G53">
            <v>360705.88235294115</v>
          </cell>
          <cell r="Q53" t="str">
            <v>Total</v>
          </cell>
          <cell r="R53">
            <v>27.6</v>
          </cell>
          <cell r="W53">
            <v>22011</v>
          </cell>
          <cell r="X53">
            <v>22.941493788804106</v>
          </cell>
          <cell r="Z53">
            <v>959.44057534482761</v>
          </cell>
        </row>
        <row r="54">
          <cell r="D54" t="str">
            <v>Tier 1 ratio</v>
          </cell>
          <cell r="E54">
            <v>0.09</v>
          </cell>
          <cell r="F54">
            <v>8.5000000000000006E-2</v>
          </cell>
        </row>
        <row r="55">
          <cell r="D55" t="str">
            <v>Tier 1 K</v>
          </cell>
          <cell r="E55">
            <v>30618</v>
          </cell>
          <cell r="F55">
            <v>30660</v>
          </cell>
        </row>
        <row r="56">
          <cell r="D56" t="str">
            <v>Core Tier 1</v>
          </cell>
          <cell r="E56">
            <v>6.8000000000000005E-2</v>
          </cell>
          <cell r="F56">
            <v>6.425068493150686E-2</v>
          </cell>
          <cell r="G56">
            <v>0.08</v>
          </cell>
        </row>
        <row r="57">
          <cell r="D57" t="str">
            <v>Core Tier 1</v>
          </cell>
          <cell r="E57">
            <v>23133.600000000002</v>
          </cell>
          <cell r="F57">
            <v>23175.600000000002</v>
          </cell>
          <cell r="G57">
            <v>28856.470588235294</v>
          </cell>
          <cell r="H57">
            <v>5680.8705882352915</v>
          </cell>
        </row>
        <row r="58">
          <cell r="G58" t="str">
            <v>issue price</v>
          </cell>
          <cell r="H58">
            <v>25.2</v>
          </cell>
          <cell r="I58" t="str">
            <v xml:space="preserve">Price </v>
          </cell>
          <cell r="J58">
            <v>28</v>
          </cell>
          <cell r="AA58" t="str">
            <v>Price</v>
          </cell>
        </row>
        <row r="59">
          <cell r="H59">
            <v>225.4313725490195</v>
          </cell>
          <cell r="I59" t="str">
            <v>discount</v>
          </cell>
          <cell r="J59">
            <v>0.1</v>
          </cell>
          <cell r="AA59" t="str">
            <v>New Nosh</v>
          </cell>
        </row>
        <row r="60">
          <cell r="D60" t="str">
            <v>Fair value</v>
          </cell>
          <cell r="E60">
            <v>20775.564994712473</v>
          </cell>
        </row>
        <row r="61">
          <cell r="D61" t="str">
            <v>Old Share</v>
          </cell>
          <cell r="E61">
            <v>718.06126500000005</v>
          </cell>
        </row>
        <row r="62">
          <cell r="D62" t="str">
            <v>New Share</v>
          </cell>
          <cell r="E62">
            <v>225.4313725490195</v>
          </cell>
          <cell r="F62">
            <v>0.31394448292517141</v>
          </cell>
        </row>
        <row r="63">
          <cell r="D63" t="str">
            <v>Pf Shares</v>
          </cell>
          <cell r="E63">
            <v>943.49263754901949</v>
          </cell>
        </row>
        <row r="64">
          <cell r="D64" t="str">
            <v>Invt Bank at 10% RoE</v>
          </cell>
          <cell r="E64">
            <v>22.019848558312752</v>
          </cell>
        </row>
        <row r="65">
          <cell r="D65" t="str">
            <v>Invt Bank at 0% RoE</v>
          </cell>
          <cell r="E65">
            <v>34.5</v>
          </cell>
        </row>
        <row r="66">
          <cell r="D66" t="str">
            <v>Disount</v>
          </cell>
          <cell r="E66">
            <v>27.6</v>
          </cell>
          <cell r="F66">
            <v>0.2</v>
          </cell>
        </row>
        <row r="71">
          <cell r="D71" t="str">
            <v>Valuation summary</v>
          </cell>
        </row>
        <row r="72">
          <cell r="L72" t="str">
            <v>Bear case</v>
          </cell>
        </row>
        <row r="73">
          <cell r="E73" t="str">
            <v>Base</v>
          </cell>
          <cell r="F73" t="str">
            <v>Bull</v>
          </cell>
          <cell r="G73" t="str">
            <v>Bear       Case</v>
          </cell>
          <cell r="K73" t="str">
            <v>NI 09e</v>
          </cell>
          <cell r="L73">
            <v>680</v>
          </cell>
        </row>
        <row r="74">
          <cell r="D74" t="str">
            <v>MW EPS</v>
          </cell>
          <cell r="E74">
            <v>1</v>
          </cell>
          <cell r="F74">
            <v>2</v>
          </cell>
          <cell r="G74">
            <v>3</v>
          </cell>
          <cell r="K74" t="str">
            <v>NI 10e</v>
          </cell>
          <cell r="L74">
            <v>1496.915217856671</v>
          </cell>
        </row>
        <row r="75">
          <cell r="D75">
            <v>2007</v>
          </cell>
          <cell r="E75" t="e">
            <v>#REF!</v>
          </cell>
          <cell r="F75" t="e">
            <v>#REF!</v>
          </cell>
          <cell r="G75" t="e">
            <v>#REF!</v>
          </cell>
          <cell r="K75" t="str">
            <v>EPS 09e</v>
          </cell>
          <cell r="L75" t="e">
            <v>#REF!</v>
          </cell>
        </row>
        <row r="76">
          <cell r="D76">
            <v>2008</v>
          </cell>
          <cell r="E76" t="e">
            <v>#REF!</v>
          </cell>
          <cell r="F76" t="e">
            <v>#REF!</v>
          </cell>
          <cell r="G76" t="e">
            <v>#REF!</v>
          </cell>
          <cell r="K76" t="str">
            <v>EPS 10e</v>
          </cell>
          <cell r="L76" t="e">
            <v>#REF!</v>
          </cell>
        </row>
        <row r="77">
          <cell r="D77" t="str">
            <v>2009e</v>
          </cell>
          <cell r="E77" t="e">
            <v>#REF!</v>
          </cell>
          <cell r="F77">
            <v>7.2107013553910866</v>
          </cell>
          <cell r="G77">
            <v>-0.3800827095933228</v>
          </cell>
        </row>
        <row r="78">
          <cell r="D78" t="str">
            <v>2010e</v>
          </cell>
          <cell r="E78" t="e">
            <v>#REF!</v>
          </cell>
          <cell r="F78">
            <v>7.1809455530039044</v>
          </cell>
          <cell r="G78">
            <v>3.7902570456077007</v>
          </cell>
          <cell r="K78" t="str">
            <v>Bear ROE</v>
          </cell>
          <cell r="L78" t="e">
            <v>#REF!</v>
          </cell>
        </row>
        <row r="79">
          <cell r="D79" t="str">
            <v>2008 Tang. BV PS (Dil)</v>
          </cell>
          <cell r="E79" t="e">
            <v>#REF!</v>
          </cell>
          <cell r="F79" t="e">
            <v>#REF!</v>
          </cell>
          <cell r="G79">
            <v>35.1</v>
          </cell>
        </row>
        <row r="80">
          <cell r="D80" t="str">
            <v>2009e Tang. BV PS (Dil)</v>
          </cell>
          <cell r="E80" t="e">
            <v>#REF!</v>
          </cell>
          <cell r="F80" t="e">
            <v>#REF!</v>
          </cell>
          <cell r="G80">
            <v>34.719917290406677</v>
          </cell>
        </row>
        <row r="81">
          <cell r="D81" t="str">
            <v>Valuation</v>
          </cell>
          <cell r="E81">
            <v>1</v>
          </cell>
          <cell r="F81">
            <v>2</v>
          </cell>
          <cell r="G81">
            <v>3</v>
          </cell>
        </row>
        <row r="82">
          <cell r="D82" t="str">
            <v>SOP PT</v>
          </cell>
          <cell r="E82">
            <v>35.700000000000003</v>
          </cell>
          <cell r="F82">
            <v>69</v>
          </cell>
          <cell r="G82">
            <v>18.7</v>
          </cell>
        </row>
        <row r="83">
          <cell r="D83" t="str">
            <v>Sustainable ROE</v>
          </cell>
          <cell r="E83">
            <v>0.12</v>
          </cell>
          <cell r="F83">
            <v>0.154</v>
          </cell>
          <cell r="G83">
            <v>0.08</v>
          </cell>
        </row>
        <row r="84">
          <cell r="D84" t="str">
            <v>Cost of Equity</v>
          </cell>
          <cell r="E84">
            <v>0.12637622968977769</v>
          </cell>
          <cell r="F84">
            <v>0.105</v>
          </cell>
          <cell r="G84">
            <v>0.14000000000000001</v>
          </cell>
        </row>
        <row r="85">
          <cell r="D85" t="str">
            <v>Growth</v>
          </cell>
          <cell r="E85">
            <v>0.01</v>
          </cell>
          <cell r="F85">
            <v>0.02</v>
          </cell>
          <cell r="G85">
            <v>5.0000000000000001E-3</v>
          </cell>
        </row>
        <row r="86">
          <cell r="D86" t="str">
            <v>Theoretical P/TB</v>
          </cell>
          <cell r="E86">
            <v>0.94521020566850544</v>
          </cell>
          <cell r="F86">
            <v>1.5764705882352943</v>
          </cell>
          <cell r="G86">
            <v>0.55555555555555547</v>
          </cell>
        </row>
        <row r="87">
          <cell r="D87" t="str">
            <v>Implied PT on P/TB</v>
          </cell>
          <cell r="E87" t="e">
            <v>#REF!</v>
          </cell>
          <cell r="F87" t="e">
            <v>#REF!</v>
          </cell>
          <cell r="G87">
            <v>19.288842939114819</v>
          </cell>
        </row>
        <row r="88">
          <cell r="D88" t="str">
            <v>P/E multiple on 10e</v>
          </cell>
          <cell r="E88">
            <v>8.5</v>
          </cell>
          <cell r="F88">
            <v>10</v>
          </cell>
          <cell r="G88">
            <v>4</v>
          </cell>
        </row>
        <row r="89">
          <cell r="D89" t="str">
            <v>Implied value per share on P/E</v>
          </cell>
          <cell r="E89" t="e">
            <v>#REF!</v>
          </cell>
          <cell r="F89">
            <v>71.809455530039045</v>
          </cell>
          <cell r="G89">
            <v>15.161028182430803</v>
          </cell>
        </row>
        <row r="90">
          <cell r="D90" t="str">
            <v>Implied price</v>
          </cell>
          <cell r="E90" t="e">
            <v>#REF!</v>
          </cell>
          <cell r="F90" t="e">
            <v>#REF!</v>
          </cell>
          <cell r="G90">
            <v>18.581344284744993</v>
          </cell>
          <cell r="N90" t="str">
            <v>Today Price</v>
          </cell>
          <cell r="O90">
            <v>28</v>
          </cell>
        </row>
        <row r="91">
          <cell r="D91" t="str">
            <v>Upside / Downside Potential</v>
          </cell>
          <cell r="E91" t="e">
            <v>#REF!</v>
          </cell>
          <cell r="F91" t="e">
            <v>#REF!</v>
          </cell>
          <cell r="G91">
            <v>-0.33638056125910742</v>
          </cell>
        </row>
        <row r="92">
          <cell r="D92" t="str">
            <v>Weight</v>
          </cell>
          <cell r="E92">
            <v>1</v>
          </cell>
          <cell r="F92">
            <v>0</v>
          </cell>
          <cell r="G92">
            <v>0</v>
          </cell>
        </row>
        <row r="93">
          <cell r="D93" t="str">
            <v>Price target</v>
          </cell>
          <cell r="E93">
            <v>35.700000000000003</v>
          </cell>
        </row>
        <row r="95">
          <cell r="F95" t="e">
            <v>#REF!</v>
          </cell>
        </row>
        <row r="97">
          <cell r="D97" t="str">
            <v>Valuation Methodology Weighting</v>
          </cell>
          <cell r="E97" t="str">
            <v>Base</v>
          </cell>
          <cell r="F97" t="str">
            <v>Bull</v>
          </cell>
          <cell r="G97" t="str">
            <v>Bear</v>
          </cell>
        </row>
        <row r="98">
          <cell r="D98" t="str">
            <v>SOP</v>
          </cell>
          <cell r="E98">
            <v>0.44500000000000001</v>
          </cell>
          <cell r="F98">
            <v>0.44500000000000001</v>
          </cell>
          <cell r="G98">
            <v>0.44500000000000001</v>
          </cell>
        </row>
        <row r="99">
          <cell r="D99" t="str">
            <v>Implied P/B</v>
          </cell>
          <cell r="E99">
            <v>0.44500000000000001</v>
          </cell>
          <cell r="F99">
            <v>0.44500000000000001</v>
          </cell>
          <cell r="G99">
            <v>0.44500000000000001</v>
          </cell>
        </row>
        <row r="100">
          <cell r="D100" t="str">
            <v>Implied P/E</v>
          </cell>
          <cell r="E100">
            <v>0.1</v>
          </cell>
          <cell r="F100">
            <v>0.1</v>
          </cell>
          <cell r="G100">
            <v>0.1</v>
          </cell>
        </row>
        <row r="101">
          <cell r="E101">
            <v>0.99</v>
          </cell>
          <cell r="F101">
            <v>0.99</v>
          </cell>
          <cell r="G101">
            <v>0.99</v>
          </cell>
        </row>
      </sheetData>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act"/>
      <sheetName val="P&amp;L for notes"/>
      <sheetName val="Template Cyril"/>
      <sheetName val="Consensus screening"/>
      <sheetName val="Results-screening"/>
      <sheetName val="P&amp;L"/>
      <sheetName val="__FDSCACHE__"/>
      <sheetName val="BS"/>
      <sheetName val="SOP 09"/>
      <sheetName val="French Retail"/>
      <sheetName val="BNL"/>
      <sheetName val="BeLux"/>
      <sheetName val="Int&amp;SFS Retail"/>
      <sheetName val="AM"/>
      <sheetName val="CIB"/>
      <sheetName val="Corp Center"/>
      <sheetName val="IV"/>
      <sheetName val="SOP"/>
      <sheetName val="Synergies"/>
      <sheetName val="Fortis Bank"/>
      <sheetName val="Capital"/>
      <sheetName val="Summary"/>
      <sheetName val="Template"/>
      <sheetName val="Cash Flow Burn"/>
      <sheetName val="MWA RR_BNPP.PA"/>
      <sheetName val="Fortis"/>
      <sheetName val="Sensitivity"/>
      <sheetName val="Growth tracker"/>
      <sheetName val="Acquisitions"/>
      <sheetName val="mwareDates"/>
      <sheetName val="MW-Cache"/>
      <sheetName val="Paribas Cap"/>
      <sheetName val="mwareSettings"/>
      <sheetName val="Bkrs Est."/>
    </sheetNames>
    <sheetDataSet>
      <sheetData sheetId="0" refreshError="1"/>
      <sheetData sheetId="1" refreshError="1"/>
      <sheetData sheetId="2" refreshError="1"/>
      <sheetData sheetId="3" refreshError="1"/>
      <sheetData sheetId="4" refreshError="1">
        <row r="2">
          <cell r="C2" t="str">
            <v>YoY</v>
          </cell>
          <cell r="D2" t="str">
            <v>QoQ</v>
          </cell>
          <cell r="E2" t="str">
            <v>Est.</v>
          </cell>
          <cell r="F2" t="str">
            <v>Actual</v>
          </cell>
          <cell r="H2" t="str">
            <v>Gap</v>
          </cell>
          <cell r="K2" t="str">
            <v>Growth</v>
          </cell>
          <cell r="R2" t="str">
            <v>Mse Growth</v>
          </cell>
        </row>
        <row r="3">
          <cell r="C3" t="str">
            <v>3Q09</v>
          </cell>
          <cell r="D3" t="str">
            <v>2Q10</v>
          </cell>
          <cell r="E3" t="str">
            <v>3Q10</v>
          </cell>
          <cell r="F3" t="str">
            <v>3Q10</v>
          </cell>
          <cell r="H3" t="str">
            <v>%</v>
          </cell>
          <cell r="I3" t="str">
            <v>Abs.</v>
          </cell>
          <cell r="K3" t="str">
            <v>YoY</v>
          </cell>
          <cell r="L3" t="str">
            <v>QoQ</v>
          </cell>
          <cell r="N3" t="str">
            <v>Consensus</v>
          </cell>
          <cell r="O3" t="str">
            <v>MS vs. cons.</v>
          </cell>
          <cell r="P3" t="str">
            <v>Rel vs. cons.</v>
          </cell>
          <cell r="R3" t="str">
            <v>YoY</v>
          </cell>
          <cell r="S3" t="str">
            <v>QoQ</v>
          </cell>
        </row>
        <row r="4">
          <cell r="B4" t="str">
            <v>Group</v>
          </cell>
        </row>
        <row r="5">
          <cell r="B5" t="str">
            <v>Revenues</v>
          </cell>
          <cell r="C5">
            <v>10664</v>
          </cell>
          <cell r="D5">
            <v>11174</v>
          </cell>
          <cell r="E5">
            <v>10518.701373279615</v>
          </cell>
          <cell r="F5">
            <v>10856</v>
          </cell>
          <cell r="H5">
            <v>3.2066565515132428E-2</v>
          </cell>
          <cell r="I5">
            <v>337.29862672038507</v>
          </cell>
          <cell r="K5">
            <v>1.8004501125281402E-2</v>
          </cell>
          <cell r="L5">
            <v>-2.8458922498657557E-2</v>
          </cell>
          <cell r="N5">
            <v>10498</v>
          </cell>
          <cell r="O5">
            <v>1.971934966623623E-3</v>
          </cell>
          <cell r="P5">
            <v>3.4101733663554956E-2</v>
          </cell>
          <cell r="R5">
            <v>-1.362515254317187E-2</v>
          </cell>
          <cell r="S5">
            <v>-5.8644946010415699E-2</v>
          </cell>
          <cell r="T5">
            <v>10568.701373279615</v>
          </cell>
          <cell r="U5">
            <v>10477</v>
          </cell>
          <cell r="V5">
            <v>-8.6766926267269895E-3</v>
          </cell>
        </row>
        <row r="6">
          <cell r="B6" t="str">
            <v>Costs</v>
          </cell>
          <cell r="C6">
            <v>-6037</v>
          </cell>
          <cell r="D6">
            <v>-6414</v>
          </cell>
          <cell r="E6">
            <v>-6734.4877000000006</v>
          </cell>
          <cell r="F6">
            <v>-6620</v>
          </cell>
          <cell r="H6">
            <v>-1.7000209236405661E-2</v>
          </cell>
          <cell r="I6">
            <v>114.48770000000059</v>
          </cell>
          <cell r="K6">
            <v>9.6571144608249115E-2</v>
          </cell>
          <cell r="L6">
            <v>3.2117243529778516E-2</v>
          </cell>
          <cell r="N6">
            <v>-6383</v>
          </cell>
          <cell r="O6">
            <v>5.5066222779257545E-2</v>
          </cell>
          <cell r="P6">
            <v>3.7129876233745973E-2</v>
          </cell>
          <cell r="R6">
            <v>0.11553548119927126</v>
          </cell>
          <cell r="S6">
            <v>4.9966900530090452E-2</v>
          </cell>
          <cell r="T6">
            <v>-6534.4877000000006</v>
          </cell>
          <cell r="U6">
            <v>-6355</v>
          </cell>
          <cell r="V6">
            <v>-2.7467753899054759E-2</v>
          </cell>
        </row>
        <row r="7">
          <cell r="B7" t="str">
            <v>Gross Operating Income</v>
          </cell>
          <cell r="C7">
            <v>4627</v>
          </cell>
          <cell r="D7">
            <v>4760</v>
          </cell>
          <cell r="E7">
            <v>3784.2136732796143</v>
          </cell>
          <cell r="F7">
            <v>4236</v>
          </cell>
          <cell r="H7">
            <v>0.11938710805641217</v>
          </cell>
          <cell r="I7">
            <v>451.78632672038566</v>
          </cell>
          <cell r="K7">
            <v>-8.4503998271017955E-2</v>
          </cell>
          <cell r="L7">
            <v>-0.11008403361344543</v>
          </cell>
          <cell r="N7">
            <v>4115</v>
          </cell>
          <cell r="O7">
            <v>-8.0385498595476501E-2</v>
          </cell>
          <cell r="P7">
            <v>2.940461725394905E-2</v>
          </cell>
          <cell r="R7">
            <v>-0.1821453051049029</v>
          </cell>
          <cell r="S7">
            <v>-0.20499712746226595</v>
          </cell>
          <cell r="T7">
            <v>4034.2136732796143</v>
          </cell>
          <cell r="U7">
            <v>4122</v>
          </cell>
          <cell r="V7">
            <v>2.1760455402209722E-2</v>
          </cell>
        </row>
        <row r="8">
          <cell r="B8" t="str">
            <v>Provisions</v>
          </cell>
          <cell r="C8">
            <v>-2300</v>
          </cell>
          <cell r="D8">
            <v>-1081</v>
          </cell>
          <cell r="E8">
            <v>-1080.7817321428572</v>
          </cell>
          <cell r="F8">
            <v>-1222</v>
          </cell>
          <cell r="H8">
            <v>0.13066307808251953</v>
          </cell>
          <cell r="I8">
            <v>-141.21826785714279</v>
          </cell>
          <cell r="K8">
            <v>-0.46869565217391307</v>
          </cell>
          <cell r="L8">
            <v>0.13043478260869557</v>
          </cell>
          <cell r="N8">
            <v>-1285</v>
          </cell>
          <cell r="O8">
            <v>-0.15892472206781538</v>
          </cell>
          <cell r="P8">
            <v>-4.9027237354085651E-2</v>
          </cell>
          <cell r="R8">
            <v>-0.53009489906832297</v>
          </cell>
          <cell r="S8">
            <v>-2.0191291132543032E-4</v>
          </cell>
        </row>
        <row r="9">
          <cell r="B9" t="str">
            <v>Operating Income</v>
          </cell>
          <cell r="C9">
            <v>2327</v>
          </cell>
          <cell r="D9">
            <v>3679</v>
          </cell>
          <cell r="E9">
            <v>2703.4319411367569</v>
          </cell>
          <cell r="F9">
            <v>3014</v>
          </cell>
          <cell r="H9">
            <v>0.11487918528204322</v>
          </cell>
          <cell r="I9">
            <v>310.5680588632431</v>
          </cell>
          <cell r="K9">
            <v>0.29522990975504948</v>
          </cell>
          <cell r="L9">
            <v>-0.18075564011959777</v>
          </cell>
          <cell r="N9">
            <v>2830</v>
          </cell>
          <cell r="O9">
            <v>-4.4723695711393341E-2</v>
          </cell>
          <cell r="P9">
            <v>6.5017667844522897E-2</v>
          </cell>
          <cell r="R9">
            <v>0.16176705678416714</v>
          </cell>
          <cell r="S9">
            <v>-0.26517207362414874</v>
          </cell>
        </row>
        <row r="10">
          <cell r="B10" t="str">
            <v>Associated</v>
          </cell>
          <cell r="C10">
            <v>61</v>
          </cell>
          <cell r="D10">
            <v>23</v>
          </cell>
          <cell r="E10">
            <v>48</v>
          </cell>
          <cell r="F10">
            <v>85</v>
          </cell>
          <cell r="H10">
            <v>0.77083333333333326</v>
          </cell>
          <cell r="I10">
            <v>37</v>
          </cell>
          <cell r="K10">
            <v>0.39344262295081966</v>
          </cell>
          <cell r="L10">
            <v>2.6956521739130435</v>
          </cell>
          <cell r="N10">
            <v>51</v>
          </cell>
          <cell r="O10">
            <v>-5.8823529411764719E-2</v>
          </cell>
          <cell r="P10">
            <v>0.66666666666666674</v>
          </cell>
          <cell r="R10">
            <v>-0.21311475409836067</v>
          </cell>
          <cell r="S10">
            <v>1.0869565217391304</v>
          </cell>
        </row>
        <row r="11">
          <cell r="B11" t="str">
            <v>Other Non Operating Items</v>
          </cell>
          <cell r="C11">
            <v>58</v>
          </cell>
          <cell r="D11">
            <v>-26</v>
          </cell>
          <cell r="E11">
            <v>-41</v>
          </cell>
          <cell r="F11">
            <v>52</v>
          </cell>
          <cell r="H11">
            <v>-2.2682926829268295</v>
          </cell>
          <cell r="I11">
            <v>93</v>
          </cell>
          <cell r="K11">
            <v>-0.10344827586206895</v>
          </cell>
          <cell r="L11">
            <v>-3</v>
          </cell>
          <cell r="N11">
            <v>-9</v>
          </cell>
          <cell r="O11">
            <v>3.5555555555555554</v>
          </cell>
          <cell r="P11">
            <v>-6.7777777777777777</v>
          </cell>
          <cell r="R11">
            <v>-1.7068965517241379</v>
          </cell>
          <cell r="S11">
            <v>0.57692307692307687</v>
          </cell>
        </row>
        <row r="12">
          <cell r="B12" t="str">
            <v>Pre Tax Income</v>
          </cell>
          <cell r="C12">
            <v>2446</v>
          </cell>
          <cell r="D12">
            <v>3676</v>
          </cell>
          <cell r="E12">
            <v>2710.4319411367569</v>
          </cell>
          <cell r="F12">
            <v>3151</v>
          </cell>
          <cell r="H12">
            <v>0.16254533167819307</v>
          </cell>
          <cell r="I12">
            <v>440.5680588632431</v>
          </cell>
          <cell r="K12">
            <v>0.28822567457072767</v>
          </cell>
          <cell r="L12">
            <v>-0.14281828073993474</v>
          </cell>
          <cell r="N12">
            <v>2872</v>
          </cell>
          <cell r="O12">
            <v>-5.6256287905028901E-2</v>
          </cell>
          <cell r="P12">
            <v>9.7144846796657358E-2</v>
          </cell>
          <cell r="R12">
            <v>0.10810790725133157</v>
          </cell>
          <cell r="S12">
            <v>-0.26266813353189422</v>
          </cell>
        </row>
        <row r="13">
          <cell r="B13" t="str">
            <v>Tax expense</v>
          </cell>
          <cell r="C13">
            <v>-918</v>
          </cell>
          <cell r="D13">
            <v>-1247.6343999999999</v>
          </cell>
          <cell r="E13">
            <v>-731.81662410692491</v>
          </cell>
          <cell r="F13">
            <v>-951</v>
          </cell>
          <cell r="H13">
            <v>0.29950587165269216</v>
          </cell>
          <cell r="I13">
            <v>-219.18337589307509</v>
          </cell>
          <cell r="K13">
            <v>3.5947712418300748E-2</v>
          </cell>
          <cell r="L13">
            <v>-0.23775747125920854</v>
          </cell>
          <cell r="N13">
            <v>-847</v>
          </cell>
          <cell r="O13">
            <v>-0.13598981805557864</v>
          </cell>
          <cell r="P13">
            <v>0.12278630460448636</v>
          </cell>
          <cell r="R13">
            <v>-0.20281413495977674</v>
          </cell>
          <cell r="S13">
            <v>-0.4134366412893673</v>
          </cell>
        </row>
        <row r="14">
          <cell r="B14" t="str">
            <v>Minority Interests</v>
          </cell>
          <cell r="C14">
            <v>-222</v>
          </cell>
          <cell r="D14">
            <v>-322.88200000000001</v>
          </cell>
          <cell r="E14">
            <v>-303.84719649642858</v>
          </cell>
          <cell r="F14">
            <v>-295</v>
          </cell>
          <cell r="H14">
            <v>-2.9117255641792905E-2</v>
          </cell>
          <cell r="I14">
            <v>8.8471964964285803</v>
          </cell>
          <cell r="K14">
            <v>0.3288288288288288</v>
          </cell>
          <cell r="L14">
            <v>-8.6353528533643864E-2</v>
          </cell>
          <cell r="N14">
            <v>-281</v>
          </cell>
          <cell r="O14">
            <v>8.1306749097610709E-2</v>
          </cell>
          <cell r="P14">
            <v>4.9822064056939563E-2</v>
          </cell>
          <cell r="R14">
            <v>0.36868106529922784</v>
          </cell>
          <cell r="S14">
            <v>-5.8952817139299896E-2</v>
          </cell>
        </row>
        <row r="15">
          <cell r="B15" t="str">
            <v>Net Income</v>
          </cell>
          <cell r="C15">
            <v>1306</v>
          </cell>
          <cell r="D15">
            <v>2105.4836</v>
          </cell>
          <cell r="E15">
            <v>1674.7681205334036</v>
          </cell>
          <cell r="F15">
            <v>1905</v>
          </cell>
          <cell r="H15">
            <v>0.13747089919126765</v>
          </cell>
          <cell r="I15">
            <v>230.23187946659641</v>
          </cell>
          <cell r="K15">
            <v>0.45865237366003053</v>
          </cell>
          <cell r="L15">
            <v>-9.5219739541072657E-2</v>
          </cell>
          <cell r="N15">
            <v>1744</v>
          </cell>
          <cell r="O15">
            <v>-3.9697178593231852E-2</v>
          </cell>
          <cell r="P15">
            <v>9.2316513761467878E-2</v>
          </cell>
          <cell r="R15">
            <v>0.28236456396125842</v>
          </cell>
          <cell r="S15">
            <v>-0.20456843238607814</v>
          </cell>
        </row>
        <row r="16">
          <cell r="B16" t="str">
            <v>One-offs</v>
          </cell>
          <cell r="D16">
            <v>195.59999999999991</v>
          </cell>
          <cell r="E16">
            <v>-242.9</v>
          </cell>
          <cell r="F16">
            <v>-79.8</v>
          </cell>
          <cell r="H16">
            <v>-0.67146974063400577</v>
          </cell>
          <cell r="I16">
            <v>163.10000000000002</v>
          </cell>
        </row>
        <row r="17">
          <cell r="B17" t="str">
            <v xml:space="preserve">Adjusted </v>
          </cell>
          <cell r="C17">
            <v>1306</v>
          </cell>
          <cell r="D17">
            <v>2301.0835999999999</v>
          </cell>
          <cell r="E17">
            <v>1917.6681205334037</v>
          </cell>
          <cell r="F17">
            <v>1825.2</v>
          </cell>
          <cell r="H17">
            <v>-4.8219042462719464E-2</v>
          </cell>
          <cell r="I17">
            <v>-92.468120533403635</v>
          </cell>
          <cell r="O17" t="e">
            <v>#DIV/0!</v>
          </cell>
          <cell r="P17" t="e">
            <v>#DIV/0!</v>
          </cell>
        </row>
        <row r="19">
          <cell r="C19" t="str">
            <v>3Q09</v>
          </cell>
          <cell r="D19" t="str">
            <v>2Q10</v>
          </cell>
          <cell r="E19" t="str">
            <v>3Q10</v>
          </cell>
          <cell r="F19" t="str">
            <v>3Q10</v>
          </cell>
          <cell r="H19" t="str">
            <v>Gap</v>
          </cell>
          <cell r="K19" t="str">
            <v>YoY</v>
          </cell>
          <cell r="L19" t="str">
            <v>QoQ</v>
          </cell>
          <cell r="R19" t="str">
            <v>Mse Growth</v>
          </cell>
        </row>
        <row r="20">
          <cell r="B20" t="str">
            <v>EPS</v>
          </cell>
          <cell r="D20">
            <v>1.7672348497565888</v>
          </cell>
          <cell r="E20">
            <v>1.4057143868838371</v>
          </cell>
          <cell r="F20">
            <v>1.593608833863142</v>
          </cell>
          <cell r="H20">
            <v>0.13366473924751254</v>
          </cell>
          <cell r="I20">
            <v>0.18789444697930491</v>
          </cell>
          <cell r="K20" t="str">
            <v>n.a</v>
          </cell>
          <cell r="L20">
            <v>-9.8247279311723279E-2</v>
          </cell>
        </row>
        <row r="21">
          <cell r="B21" t="str">
            <v>MW EPS</v>
          </cell>
          <cell r="D21">
            <v>1.6030582507973812</v>
          </cell>
          <cell r="E21">
            <v>1.6095921777181497</v>
          </cell>
          <cell r="F21">
            <v>1.5268529362556467</v>
          </cell>
          <cell r="H21">
            <v>-5.1403854099116519E-2</v>
          </cell>
          <cell r="I21">
            <v>-8.2739241462502999E-2</v>
          </cell>
          <cell r="K21" t="str">
            <v>n.a</v>
          </cell>
          <cell r="L21">
            <v>-4.7537458170237468E-2</v>
          </cell>
        </row>
        <row r="22">
          <cell r="B22" t="str">
            <v>Book value per share</v>
          </cell>
          <cell r="C22">
            <v>51.8</v>
          </cell>
          <cell r="D22">
            <v>54.1</v>
          </cell>
          <cell r="E22">
            <v>55.867234849756592</v>
          </cell>
          <cell r="F22">
            <v>54.3</v>
          </cell>
          <cell r="H22">
            <v>-2.8052844461898818E-2</v>
          </cell>
          <cell r="I22">
            <v>-1.5672348497565949</v>
          </cell>
          <cell r="K22">
            <v>4.8262548262548277E-2</v>
          </cell>
          <cell r="L22">
            <v>3.696857670979492E-3</v>
          </cell>
        </row>
        <row r="23">
          <cell r="B23" t="str">
            <v>Tangible NAV per share</v>
          </cell>
          <cell r="C23">
            <v>39.589280074314907</v>
          </cell>
          <cell r="D23">
            <v>42.224895081416818</v>
          </cell>
          <cell r="E23">
            <v>43.992129931173416</v>
          </cell>
          <cell r="F23">
            <v>42.5</v>
          </cell>
          <cell r="H23">
            <v>-3.3918110659972189E-2</v>
          </cell>
          <cell r="I23">
            <v>-1.492129931173416</v>
          </cell>
          <cell r="K23">
            <v>7.3522931465822117E-2</v>
          </cell>
          <cell r="L23">
            <v>6.5152303647584286E-3</v>
          </cell>
        </row>
        <row r="24">
          <cell r="B24" t="str">
            <v>ROTE</v>
          </cell>
          <cell r="D24">
            <v>0.1306643142149049</v>
          </cell>
          <cell r="E24">
            <v>0.1006467845179176</v>
          </cell>
          <cell r="F24">
            <v>0.14370380576523734</v>
          </cell>
          <cell r="K24" t="str">
            <v>-</v>
          </cell>
          <cell r="L24" t="str">
            <v>-</v>
          </cell>
          <cell r="U24" t="str">
            <v>SG</v>
          </cell>
          <cell r="V24" t="str">
            <v>BNPP</v>
          </cell>
        </row>
        <row r="25">
          <cell r="B25" t="str">
            <v>Core Tier 1 ratio</v>
          </cell>
          <cell r="C25">
            <v>7.8E-2</v>
          </cell>
          <cell r="D25">
            <v>8.4000000000000005E-2</v>
          </cell>
          <cell r="E25">
            <v>8.5980308266501271E-2</v>
          </cell>
          <cell r="F25">
            <v>0.09</v>
          </cell>
          <cell r="K25" t="str">
            <v>-</v>
          </cell>
          <cell r="L25" t="str">
            <v>-</v>
          </cell>
          <cell r="T25" t="str">
            <v>Stated net profit</v>
          </cell>
          <cell r="U25">
            <v>896</v>
          </cell>
          <cell r="V25">
            <v>1905</v>
          </cell>
        </row>
        <row r="26">
          <cell r="B26" t="str">
            <v>NPL ratio</v>
          </cell>
          <cell r="C26">
            <v>4.5242044940431304E-2</v>
          </cell>
          <cell r="D26">
            <v>5.1642475171886935E-2</v>
          </cell>
          <cell r="E26">
            <v>4.4414917879705952E-2</v>
          </cell>
          <cell r="F26">
            <v>5.2999999999999999E-2</v>
          </cell>
          <cell r="K26" t="str">
            <v>-</v>
          </cell>
          <cell r="L26" t="str">
            <v>-</v>
          </cell>
        </row>
        <row r="27">
          <cell r="B27" t="str">
            <v>Coverage</v>
          </cell>
          <cell r="C27">
            <v>0.91333333333333344</v>
          </cell>
          <cell r="D27">
            <v>0.84911242603550297</v>
          </cell>
          <cell r="E27">
            <v>0.84045279187049493</v>
          </cell>
          <cell r="F27">
            <v>0.82</v>
          </cell>
          <cell r="K27" t="str">
            <v>-</v>
          </cell>
          <cell r="L27" t="str">
            <v>-</v>
          </cell>
          <cell r="T27" t="str">
            <v>Own debt</v>
          </cell>
          <cell r="U27">
            <v>-88</v>
          </cell>
          <cell r="V27">
            <v>-110</v>
          </cell>
        </row>
        <row r="28">
          <cell r="T28" t="str">
            <v>MtM CDS</v>
          </cell>
          <cell r="U28">
            <v>-68</v>
          </cell>
          <cell r="V28">
            <v>0</v>
          </cell>
        </row>
        <row r="29">
          <cell r="B29" t="str">
            <v>Profit Before Tax (€m)</v>
          </cell>
          <cell r="C29" t="str">
            <v>3Q09</v>
          </cell>
          <cell r="D29" t="str">
            <v>2Q10</v>
          </cell>
          <cell r="E29" t="str">
            <v>3Q10</v>
          </cell>
          <cell r="F29" t="str">
            <v>Actual</v>
          </cell>
          <cell r="H29" t="str">
            <v>Gap</v>
          </cell>
          <cell r="K29" t="str">
            <v>YoY</v>
          </cell>
          <cell r="L29" t="str">
            <v>QoQ</v>
          </cell>
          <cell r="T29" t="str">
            <v>PPA</v>
          </cell>
          <cell r="U29">
            <v>0</v>
          </cell>
          <cell r="V29">
            <v>167</v>
          </cell>
        </row>
        <row r="30">
          <cell r="B30" t="str">
            <v>French Retail</v>
          </cell>
          <cell r="C30">
            <v>366</v>
          </cell>
          <cell r="D30">
            <v>479</v>
          </cell>
          <cell r="E30">
            <v>491</v>
          </cell>
          <cell r="F30">
            <v>399</v>
          </cell>
          <cell r="H30">
            <v>-0.18737270875763745</v>
          </cell>
          <cell r="I30">
            <v>-92</v>
          </cell>
          <cell r="K30">
            <v>0.34153005464480879</v>
          </cell>
          <cell r="L30">
            <v>2.5052192066805867E-2</v>
          </cell>
          <cell r="T30" t="str">
            <v>PPA except.</v>
          </cell>
          <cell r="U30">
            <v>0</v>
          </cell>
          <cell r="V30">
            <v>316</v>
          </cell>
        </row>
        <row r="31">
          <cell r="B31" t="str">
            <v>BNL</v>
          </cell>
          <cell r="C31">
            <v>130</v>
          </cell>
          <cell r="D31">
            <v>103</v>
          </cell>
          <cell r="E31">
            <v>96</v>
          </cell>
          <cell r="F31">
            <v>115</v>
          </cell>
          <cell r="H31">
            <v>0.19791666666666674</v>
          </cell>
          <cell r="I31">
            <v>19</v>
          </cell>
          <cell r="K31">
            <v>-0.2615384615384615</v>
          </cell>
          <cell r="L31">
            <v>-6.7961165048543659E-2</v>
          </cell>
          <cell r="T31" t="str">
            <v>Restr. Costs</v>
          </cell>
          <cell r="U31">
            <v>0</v>
          </cell>
          <cell r="V31">
            <v>-176</v>
          </cell>
        </row>
        <row r="32">
          <cell r="B32" t="str">
            <v>Belux</v>
          </cell>
          <cell r="C32">
            <v>65</v>
          </cell>
          <cell r="D32">
            <v>156</v>
          </cell>
          <cell r="E32">
            <v>170</v>
          </cell>
          <cell r="F32">
            <v>178</v>
          </cell>
          <cell r="H32">
            <v>4.705882352941182E-2</v>
          </cell>
          <cell r="I32">
            <v>8</v>
          </cell>
          <cell r="K32">
            <v>1.6153846153846154</v>
          </cell>
          <cell r="L32">
            <v>8.9743589743589647E-2</v>
          </cell>
          <cell r="T32" t="str">
            <v>Cheques</v>
          </cell>
          <cell r="U32">
            <v>-60</v>
          </cell>
          <cell r="V32">
            <v>-63</v>
          </cell>
        </row>
        <row r="33">
          <cell r="B33" t="str">
            <v>BancWest</v>
          </cell>
          <cell r="C33">
            <v>-62</v>
          </cell>
          <cell r="D33">
            <v>153</v>
          </cell>
          <cell r="E33">
            <v>112</v>
          </cell>
          <cell r="F33">
            <v>168</v>
          </cell>
          <cell r="H33">
            <v>0.5</v>
          </cell>
          <cell r="I33">
            <v>56</v>
          </cell>
          <cell r="K33">
            <v>-2.806451612903226</v>
          </cell>
          <cell r="L33">
            <v>-0.26797385620915037</v>
          </cell>
          <cell r="T33" t="str">
            <v>Reinsurance</v>
          </cell>
          <cell r="U33">
            <v>0</v>
          </cell>
          <cell r="V33">
            <v>69</v>
          </cell>
        </row>
        <row r="34">
          <cell r="B34" t="str">
            <v>Consumer Finance</v>
          </cell>
          <cell r="C34">
            <v>111</v>
          </cell>
          <cell r="D34">
            <v>196</v>
          </cell>
          <cell r="E34">
            <v>168</v>
          </cell>
          <cell r="F34">
            <v>244</v>
          </cell>
          <cell r="H34">
            <v>0.45238095238095233</v>
          </cell>
          <cell r="I34">
            <v>76</v>
          </cell>
          <cell r="K34">
            <v>0.5135135135135136</v>
          </cell>
          <cell r="L34">
            <v>-0.1428571428571429</v>
          </cell>
          <cell r="T34" t="str">
            <v>Deposit guarantee</v>
          </cell>
          <cell r="U34">
            <v>0</v>
          </cell>
          <cell r="V34">
            <v>-59</v>
          </cell>
        </row>
        <row r="35">
          <cell r="B35" t="str">
            <v>EM</v>
          </cell>
          <cell r="C35">
            <v>-111</v>
          </cell>
          <cell r="D35">
            <v>20</v>
          </cell>
          <cell r="E35">
            <v>31</v>
          </cell>
          <cell r="F35">
            <v>27</v>
          </cell>
          <cell r="H35">
            <v>-0.12903225806451613</v>
          </cell>
          <cell r="I35">
            <v>-4</v>
          </cell>
          <cell r="K35">
            <v>-1.2792792792792793</v>
          </cell>
          <cell r="L35">
            <v>0.55000000000000004</v>
          </cell>
          <cell r="T35" t="str">
            <v>Depreciaton</v>
          </cell>
          <cell r="U35">
            <v>0</v>
          </cell>
          <cell r="V35">
            <v>-30</v>
          </cell>
        </row>
        <row r="36">
          <cell r="B36" t="str">
            <v>Other SFS</v>
          </cell>
          <cell r="C36">
            <v>56</v>
          </cell>
          <cell r="D36">
            <v>125</v>
          </cell>
          <cell r="E36">
            <v>85</v>
          </cell>
          <cell r="F36">
            <v>100</v>
          </cell>
          <cell r="H36">
            <v>0.17647058823529416</v>
          </cell>
          <cell r="I36">
            <v>15</v>
          </cell>
          <cell r="K36">
            <v>0.51785714285714279</v>
          </cell>
          <cell r="L36">
            <v>-0.31999999999999995</v>
          </cell>
          <cell r="T36" t="str">
            <v>Legacy assets</v>
          </cell>
          <cell r="U36">
            <v>-218</v>
          </cell>
          <cell r="V36">
            <v>0</v>
          </cell>
        </row>
        <row r="37">
          <cell r="B37" t="str">
            <v>Wealth &amp; AM</v>
          </cell>
          <cell r="C37">
            <v>219</v>
          </cell>
          <cell r="D37">
            <v>233</v>
          </cell>
          <cell r="E37">
            <v>232</v>
          </cell>
          <cell r="F37">
            <v>245</v>
          </cell>
          <cell r="H37">
            <v>5.6034482758620774E-2</v>
          </cell>
          <cell r="I37">
            <v>13</v>
          </cell>
          <cell r="K37">
            <v>5.9360730593607247E-2</v>
          </cell>
          <cell r="L37">
            <v>-4.2918454935622075E-3</v>
          </cell>
          <cell r="T37" t="str">
            <v>pre tax</v>
          </cell>
          <cell r="U37">
            <v>-434</v>
          </cell>
          <cell r="V37">
            <v>114</v>
          </cell>
        </row>
        <row r="38">
          <cell r="B38" t="str">
            <v>Insurance</v>
          </cell>
          <cell r="C38">
            <v>165</v>
          </cell>
          <cell r="D38">
            <v>170</v>
          </cell>
          <cell r="E38">
            <v>177</v>
          </cell>
          <cell r="F38">
            <v>215</v>
          </cell>
          <cell r="H38">
            <v>0.21468926553672318</v>
          </cell>
          <cell r="I38">
            <v>38</v>
          </cell>
          <cell r="K38">
            <v>7.2727272727272751E-2</v>
          </cell>
          <cell r="L38">
            <v>4.117647058823537E-2</v>
          </cell>
          <cell r="T38" t="str">
            <v>Post tax</v>
          </cell>
          <cell r="U38">
            <v>-303.79999999999995</v>
          </cell>
          <cell r="V38">
            <v>79.8</v>
          </cell>
        </row>
        <row r="39">
          <cell r="B39" t="str">
            <v>Custody</v>
          </cell>
          <cell r="C39">
            <v>32</v>
          </cell>
          <cell r="D39">
            <v>70</v>
          </cell>
          <cell r="E39">
            <v>37</v>
          </cell>
          <cell r="F39">
            <v>35</v>
          </cell>
          <cell r="H39">
            <v>-5.4054054054054057E-2</v>
          </cell>
          <cell r="I39">
            <v>-2</v>
          </cell>
          <cell r="K39">
            <v>0.15625</v>
          </cell>
          <cell r="L39">
            <v>-0.47142857142857142</v>
          </cell>
        </row>
        <row r="40">
          <cell r="B40" t="str">
            <v>Capital Markets</v>
          </cell>
          <cell r="C40">
            <v>1296</v>
          </cell>
          <cell r="D40">
            <v>428</v>
          </cell>
          <cell r="E40">
            <v>770</v>
          </cell>
          <cell r="F40">
            <v>518</v>
          </cell>
          <cell r="H40">
            <v>-0.32727272727272727</v>
          </cell>
          <cell r="I40">
            <v>-252</v>
          </cell>
          <cell r="K40">
            <v>-0.40586419753086422</v>
          </cell>
          <cell r="L40">
            <v>0.7990654205607477</v>
          </cell>
          <cell r="T40" t="str">
            <v>Clean net profit</v>
          </cell>
          <cell r="U40">
            <v>-1199.8</v>
          </cell>
          <cell r="V40">
            <v>-1825.2</v>
          </cell>
        </row>
        <row r="41">
          <cell r="B41" t="str">
            <v>Financing</v>
          </cell>
          <cell r="C41">
            <v>62</v>
          </cell>
          <cell r="D41">
            <v>850</v>
          </cell>
          <cell r="E41">
            <v>458</v>
          </cell>
          <cell r="F41">
            <v>741</v>
          </cell>
          <cell r="H41">
            <v>0.61790393013100431</v>
          </cell>
          <cell r="I41">
            <v>283</v>
          </cell>
          <cell r="K41">
            <v>6.387096774193548</v>
          </cell>
          <cell r="L41">
            <v>-0.4611764705882353</v>
          </cell>
          <cell r="T41" t="str">
            <v>Clean EPS</v>
          </cell>
          <cell r="U41">
            <v>1.6663888888888889</v>
          </cell>
          <cell r="V41">
            <v>1.5268529362556467</v>
          </cell>
        </row>
        <row r="42">
          <cell r="B42" t="str">
            <v>Corporate Center</v>
          </cell>
          <cell r="C42">
            <v>136</v>
          </cell>
          <cell r="D42">
            <v>699</v>
          </cell>
          <cell r="E42">
            <v>-30</v>
          </cell>
          <cell r="F42">
            <v>166</v>
          </cell>
          <cell r="H42">
            <v>-6.5333333333333332</v>
          </cell>
          <cell r="I42">
            <v>196</v>
          </cell>
          <cell r="K42">
            <v>-1.2205882352941178</v>
          </cell>
          <cell r="L42">
            <v>-1.0429184549356223</v>
          </cell>
        </row>
        <row r="44">
          <cell r="B44" t="str">
            <v>French Retail (2/3 French Priv. bk)</v>
          </cell>
        </row>
        <row r="45">
          <cell r="B45" t="str">
            <v>Revenues</v>
          </cell>
          <cell r="C45">
            <v>1580</v>
          </cell>
          <cell r="D45">
            <v>1665</v>
          </cell>
          <cell r="E45">
            <v>1641.8689402439024</v>
          </cell>
          <cell r="F45">
            <v>1637</v>
          </cell>
          <cell r="H45">
            <v>-2.9654865407096054E-3</v>
          </cell>
          <cell r="I45">
            <v>-4.8689402439024434</v>
          </cell>
          <cell r="K45">
            <v>3.6075949367088578E-2</v>
          </cell>
          <cell r="L45">
            <v>-1.6816816816816793E-2</v>
          </cell>
          <cell r="N45">
            <v>1453</v>
          </cell>
          <cell r="O45">
            <v>0.12998550601782677</v>
          </cell>
          <cell r="P45">
            <v>0.12663454920853412</v>
          </cell>
          <cell r="R45">
            <v>3.9157557116394015E-2</v>
          </cell>
          <cell r="S45">
            <v>-1.3892528382040581E-2</v>
          </cell>
        </row>
        <row r="46">
          <cell r="B46" t="str">
            <v>PEL Impacts</v>
          </cell>
          <cell r="C46">
            <v>-21</v>
          </cell>
          <cell r="D46">
            <v>-6</v>
          </cell>
          <cell r="E46">
            <v>0</v>
          </cell>
          <cell r="H46" t="str">
            <v>n.a</v>
          </cell>
          <cell r="I46">
            <v>0</v>
          </cell>
          <cell r="K46">
            <v>-1</v>
          </cell>
          <cell r="L46">
            <v>-1</v>
          </cell>
        </row>
        <row r="47">
          <cell r="B47" t="str">
            <v>Revenues without PEL</v>
          </cell>
          <cell r="C47">
            <v>1601</v>
          </cell>
          <cell r="D47">
            <v>1671</v>
          </cell>
          <cell r="E47">
            <v>1641.8689402439024</v>
          </cell>
          <cell r="F47">
            <v>1637</v>
          </cell>
          <cell r="H47">
            <v>-2.9654865407096054E-3</v>
          </cell>
          <cell r="I47">
            <v>-4.8689402439024434</v>
          </cell>
          <cell r="K47">
            <v>2.24859462835727E-2</v>
          </cell>
          <cell r="L47">
            <v>-2.0347097546379422E-2</v>
          </cell>
          <cell r="R47">
            <v>2.5527133194192642E-2</v>
          </cell>
          <cell r="S47">
            <v>-1.7433309249609508E-2</v>
          </cell>
        </row>
        <row r="48">
          <cell r="B48" t="str">
            <v>Costs</v>
          </cell>
          <cell r="C48">
            <v>-1108</v>
          </cell>
          <cell r="D48">
            <v>-1078</v>
          </cell>
          <cell r="E48">
            <v>-1108</v>
          </cell>
          <cell r="F48">
            <v>-1133</v>
          </cell>
          <cell r="H48">
            <v>2.2563176895306958E-2</v>
          </cell>
          <cell r="I48">
            <v>-25</v>
          </cell>
          <cell r="K48">
            <v>2.2563176895306958E-2</v>
          </cell>
          <cell r="L48">
            <v>5.1020408163265252E-2</v>
          </cell>
          <cell r="N48">
            <v>-988</v>
          </cell>
          <cell r="O48">
            <v>0.12145748987854255</v>
          </cell>
          <cell r="P48">
            <v>0.14676113360323884</v>
          </cell>
        </row>
        <row r="49">
          <cell r="B49" t="str">
            <v>Gross Operating Income</v>
          </cell>
          <cell r="C49">
            <v>493</v>
          </cell>
          <cell r="D49">
            <v>593</v>
          </cell>
          <cell r="E49">
            <v>533.86894024390244</v>
          </cell>
          <cell r="F49">
            <v>504</v>
          </cell>
          <cell r="H49">
            <v>-5.5948076376678868E-2</v>
          </cell>
          <cell r="I49">
            <v>-29.868940243902443</v>
          </cell>
          <cell r="K49">
            <v>2.2312373225152227E-2</v>
          </cell>
          <cell r="L49">
            <v>-0.1500843170320405</v>
          </cell>
          <cell r="N49">
            <v>465</v>
          </cell>
          <cell r="O49">
            <v>0.14810524783634937</v>
          </cell>
          <cell r="P49">
            <v>8.3870967741935587E-2</v>
          </cell>
          <cell r="R49">
            <v>8.2898458912580963E-2</v>
          </cell>
          <cell r="S49">
            <v>-9.9715109200839036E-2</v>
          </cell>
        </row>
        <row r="50">
          <cell r="B50" t="str">
            <v>Provisions</v>
          </cell>
          <cell r="C50">
            <v>-127</v>
          </cell>
          <cell r="D50">
            <v>-114</v>
          </cell>
          <cell r="E50">
            <v>-100.3125</v>
          </cell>
          <cell r="F50">
            <v>-106</v>
          </cell>
          <cell r="H50">
            <v>5.6697819314641684E-2</v>
          </cell>
          <cell r="I50">
            <v>-5.6875</v>
          </cell>
          <cell r="K50">
            <v>-0.16535433070866146</v>
          </cell>
          <cell r="L50">
            <v>-7.0175438596491224E-2</v>
          </cell>
          <cell r="N50">
            <v>-136</v>
          </cell>
          <cell r="O50">
            <v>-0.26240808823529416</v>
          </cell>
          <cell r="P50">
            <v>-0.22058823529411764</v>
          </cell>
          <cell r="R50">
            <v>-0.21013779527559051</v>
          </cell>
          <cell r="S50">
            <v>-0.12006578947368418</v>
          </cell>
          <cell r="U50" t="str">
            <v>PBT</v>
          </cell>
          <cell r="V50">
            <v>3151</v>
          </cell>
        </row>
        <row r="51">
          <cell r="B51" t="str">
            <v>Operating Income</v>
          </cell>
          <cell r="C51">
            <v>366</v>
          </cell>
          <cell r="D51">
            <v>479</v>
          </cell>
          <cell r="E51">
            <v>433.55644024390244</v>
          </cell>
          <cell r="F51">
            <v>398</v>
          </cell>
          <cell r="H51">
            <v>-8.2011099232892848E-2</v>
          </cell>
          <cell r="I51">
            <v>-35.556440243902443</v>
          </cell>
          <cell r="K51">
            <v>8.7431693989071135E-2</v>
          </cell>
          <cell r="L51">
            <v>-0.16910229645093944</v>
          </cell>
          <cell r="N51">
            <v>329</v>
          </cell>
          <cell r="O51">
            <v>0.31780073022462751</v>
          </cell>
          <cell r="P51">
            <v>0.20972644376899696</v>
          </cell>
          <cell r="R51">
            <v>0.1845804378248701</v>
          </cell>
          <cell r="S51">
            <v>-9.4871732267427067E-2</v>
          </cell>
          <cell r="U51" t="str">
            <v>Positive one-offs</v>
          </cell>
          <cell r="V51">
            <v>619</v>
          </cell>
        </row>
        <row r="52">
          <cell r="B52" t="str">
            <v>Other Non operating items</v>
          </cell>
          <cell r="C52">
            <v>0</v>
          </cell>
          <cell r="D52">
            <v>0</v>
          </cell>
          <cell r="E52">
            <v>0</v>
          </cell>
          <cell r="F52">
            <v>1</v>
          </cell>
          <cell r="H52" t="str">
            <v>n.a</v>
          </cell>
          <cell r="I52">
            <v>1</v>
          </cell>
          <cell r="K52" t="str">
            <v>n.a</v>
          </cell>
          <cell r="L52" t="str">
            <v>n.a</v>
          </cell>
          <cell r="R52" t="e">
            <v>#DIV/0!</v>
          </cell>
          <cell r="S52" t="e">
            <v>#DIV/0!</v>
          </cell>
          <cell r="U52" t="str">
            <v>Negative one-offs</v>
          </cell>
          <cell r="V52">
            <v>-241</v>
          </cell>
        </row>
        <row r="53">
          <cell r="B53" t="str">
            <v>Pre Tax income</v>
          </cell>
          <cell r="C53">
            <v>366</v>
          </cell>
          <cell r="D53">
            <v>479</v>
          </cell>
          <cell r="E53">
            <v>433.55644024390244</v>
          </cell>
          <cell r="F53">
            <v>399</v>
          </cell>
          <cell r="H53">
            <v>-7.9704594457096101E-2</v>
          </cell>
          <cell r="I53">
            <v>-34.556440243902443</v>
          </cell>
          <cell r="K53">
            <v>9.0163934426229497E-2</v>
          </cell>
          <cell r="L53">
            <v>-0.16701461377870563</v>
          </cell>
          <cell r="N53">
            <v>326</v>
          </cell>
          <cell r="O53">
            <v>0.32992773080951676</v>
          </cell>
          <cell r="P53">
            <v>0.2239263803680982</v>
          </cell>
          <cell r="R53">
            <v>0.1845804378248701</v>
          </cell>
          <cell r="S53">
            <v>-9.4871732267427067E-2</v>
          </cell>
          <cell r="U53" t="str">
            <v>Clean PBT</v>
          </cell>
          <cell r="V53">
            <v>2773</v>
          </cell>
          <cell r="X53">
            <v>1941.1</v>
          </cell>
        </row>
        <row r="54">
          <cell r="V54">
            <v>-3.4470752089136525E-2</v>
          </cell>
          <cell r="X54">
            <v>7764.4</v>
          </cell>
        </row>
        <row r="55">
          <cell r="B55" t="str">
            <v>BNL (2/3 Italian private bk)</v>
          </cell>
          <cell r="U55" t="str">
            <v>MS PBT</v>
          </cell>
          <cell r="V55">
            <v>2710.4319411367569</v>
          </cell>
          <cell r="X55">
            <v>6.5633136094674551</v>
          </cell>
        </row>
        <row r="56">
          <cell r="B56" t="str">
            <v>Revenues</v>
          </cell>
          <cell r="C56">
            <v>753</v>
          </cell>
          <cell r="D56">
            <v>746</v>
          </cell>
          <cell r="E56">
            <v>743.32410714285697</v>
          </cell>
          <cell r="F56">
            <v>757</v>
          </cell>
          <cell r="H56">
            <v>1.839829049768027E-2</v>
          </cell>
          <cell r="I56">
            <v>13.675892857143026</v>
          </cell>
          <cell r="K56">
            <v>5.312084993359889E-3</v>
          </cell>
          <cell r="L56">
            <v>1.4745308310991856E-2</v>
          </cell>
          <cell r="N56">
            <v>740</v>
          </cell>
          <cell r="O56">
            <v>4.4920366795364597E-3</v>
          </cell>
          <cell r="P56">
            <v>2.2972972972973071E-2</v>
          </cell>
          <cell r="R56">
            <v>-1.2849791310946879E-2</v>
          </cell>
          <cell r="S56">
            <v>-3.5869877441595532E-3</v>
          </cell>
          <cell r="U56" t="str">
            <v>Diff</v>
          </cell>
          <cell r="V56">
            <v>2.3084165262973633E-2</v>
          </cell>
          <cell r="X56">
            <v>7.4962134871979815</v>
          </cell>
        </row>
        <row r="57">
          <cell r="B57" t="str">
            <v>Costs</v>
          </cell>
          <cell r="C57">
            <v>-437</v>
          </cell>
          <cell r="D57">
            <v>-436</v>
          </cell>
          <cell r="E57">
            <v>-434.815</v>
          </cell>
          <cell r="F57">
            <v>-434</v>
          </cell>
          <cell r="H57">
            <v>-1.8743603601532044E-3</v>
          </cell>
          <cell r="I57">
            <v>0.81499999999999773</v>
          </cell>
          <cell r="K57">
            <v>-6.8649885583523806E-3</v>
          </cell>
          <cell r="L57">
            <v>-4.5871559633027248E-3</v>
          </cell>
          <cell r="N57">
            <v>-452</v>
          </cell>
          <cell r="O57">
            <v>-3.8019911504424742E-2</v>
          </cell>
          <cell r="P57">
            <v>-3.9823008849557473E-2</v>
          </cell>
          <cell r="R57">
            <v>-5.0000000000000044E-3</v>
          </cell>
          <cell r="S57">
            <v>-2.717889908256832E-3</v>
          </cell>
        </row>
        <row r="58">
          <cell r="B58" t="str">
            <v>Gross Operating Income</v>
          </cell>
          <cell r="C58">
            <v>316</v>
          </cell>
          <cell r="D58">
            <v>310</v>
          </cell>
          <cell r="E58">
            <v>308.50910714285698</v>
          </cell>
          <cell r="F58">
            <v>323</v>
          </cell>
          <cell r="H58">
            <v>4.697071341376291E-2</v>
          </cell>
          <cell r="I58">
            <v>14.490892857143024</v>
          </cell>
          <cell r="K58">
            <v>2.2151898734177111E-2</v>
          </cell>
          <cell r="L58">
            <v>4.1935483870967794E-2</v>
          </cell>
          <cell r="N58">
            <v>288</v>
          </cell>
          <cell r="O58">
            <v>7.1212177579364599E-2</v>
          </cell>
          <cell r="P58">
            <v>0.12152777777777768</v>
          </cell>
          <cell r="R58">
            <v>-2.3705357142857708E-2</v>
          </cell>
          <cell r="S58">
            <v>-4.8093317972355276E-3</v>
          </cell>
        </row>
        <row r="59">
          <cell r="B59" t="str">
            <v>Provisions</v>
          </cell>
          <cell r="C59">
            <v>-186</v>
          </cell>
          <cell r="D59">
            <v>-205</v>
          </cell>
          <cell r="E59">
            <v>-216.08258928571428</v>
          </cell>
          <cell r="F59">
            <v>-208</v>
          </cell>
          <cell r="H59">
            <v>-3.7405092712153309E-2</v>
          </cell>
          <cell r="I59">
            <v>8.0825892857142776</v>
          </cell>
          <cell r="K59">
            <v>0.11827956989247301</v>
          </cell>
          <cell r="L59">
            <v>1.4634146341463428E-2</v>
          </cell>
          <cell r="N59">
            <v>-186</v>
          </cell>
          <cell r="O59">
            <v>0.16173435099846389</v>
          </cell>
          <cell r="P59">
            <v>0.11827956989247301</v>
          </cell>
          <cell r="R59">
            <v>0.16173435099846389</v>
          </cell>
          <cell r="S59">
            <v>5.4061411149825656E-2</v>
          </cell>
        </row>
        <row r="60">
          <cell r="B60" t="str">
            <v>Operating Income</v>
          </cell>
          <cell r="C60">
            <v>130</v>
          </cell>
          <cell r="D60">
            <v>105</v>
          </cell>
          <cell r="E60">
            <v>92.426517857142699</v>
          </cell>
          <cell r="F60">
            <v>115</v>
          </cell>
          <cell r="H60">
            <v>0.2442316627977652</v>
          </cell>
          <cell r="I60">
            <v>22.573482142857301</v>
          </cell>
          <cell r="K60">
            <v>-0.11538461538461542</v>
          </cell>
          <cell r="L60">
            <v>9.5238095238095344E-2</v>
          </cell>
          <cell r="N60">
            <v>102</v>
          </cell>
          <cell r="O60">
            <v>-9.3857668067228395E-2</v>
          </cell>
          <cell r="P60">
            <v>0.12745098039215685</v>
          </cell>
          <cell r="R60">
            <v>-0.28902678571428697</v>
          </cell>
          <cell r="S60">
            <v>-0.11974744897959333</v>
          </cell>
        </row>
        <row r="61">
          <cell r="B61" t="str">
            <v>Other Non operating items</v>
          </cell>
          <cell r="C61">
            <v>0</v>
          </cell>
          <cell r="D61">
            <v>-2</v>
          </cell>
          <cell r="E61">
            <v>0</v>
          </cell>
          <cell r="F61">
            <v>0</v>
          </cell>
          <cell r="H61" t="str">
            <v>n.a</v>
          </cell>
          <cell r="I61">
            <v>0</v>
          </cell>
          <cell r="K61" t="str">
            <v>n.a</v>
          </cell>
          <cell r="L61">
            <v>-1</v>
          </cell>
        </row>
        <row r="62">
          <cell r="B62" t="str">
            <v>Pre Tax income</v>
          </cell>
          <cell r="C62">
            <v>130</v>
          </cell>
          <cell r="D62">
            <v>103</v>
          </cell>
          <cell r="E62">
            <v>92.426517857142699</v>
          </cell>
          <cell r="F62">
            <v>115</v>
          </cell>
          <cell r="H62">
            <v>0.2442316627977652</v>
          </cell>
          <cell r="I62">
            <v>22.573482142857301</v>
          </cell>
          <cell r="K62">
            <v>-0.11538461538461542</v>
          </cell>
          <cell r="L62">
            <v>0.11650485436893199</v>
          </cell>
          <cell r="N62">
            <v>101</v>
          </cell>
          <cell r="O62">
            <v>-8.4885961810468369E-2</v>
          </cell>
          <cell r="P62">
            <v>0.13861386138613851</v>
          </cell>
          <cell r="R62">
            <v>-0.28902678571428697</v>
          </cell>
          <cell r="S62">
            <v>-0.10265516643550776</v>
          </cell>
        </row>
        <row r="64">
          <cell r="B64" t="str">
            <v>BeLux</v>
          </cell>
          <cell r="U64" t="str">
            <v>Stated Pre Taxes Result</v>
          </cell>
          <cell r="V64">
            <v>3151</v>
          </cell>
        </row>
        <row r="65">
          <cell r="B65" t="str">
            <v>Revenues</v>
          </cell>
          <cell r="C65">
            <v>782</v>
          </cell>
          <cell r="D65">
            <v>804</v>
          </cell>
          <cell r="E65">
            <v>797.27142857142849</v>
          </cell>
          <cell r="F65">
            <v>807</v>
          </cell>
          <cell r="H65">
            <v>1.2202332957049977E-2</v>
          </cell>
          <cell r="I65">
            <v>9.728571428571513</v>
          </cell>
          <cell r="K65">
            <v>3.1969309462915652E-2</v>
          </cell>
          <cell r="L65">
            <v>3.7313432835821558E-3</v>
          </cell>
          <cell r="N65">
            <v>2048</v>
          </cell>
          <cell r="O65">
            <v>-0.61070731026785718</v>
          </cell>
          <cell r="P65">
            <v>-0.60595703125</v>
          </cell>
          <cell r="R65">
            <v>1.9528681037632278E-2</v>
          </cell>
          <cell r="S65">
            <v>-8.3688699360342511E-3</v>
          </cell>
          <cell r="U65" t="str">
            <v>Exceptionnals</v>
          </cell>
        </row>
        <row r="66">
          <cell r="B66" t="str">
            <v>Costs</v>
          </cell>
          <cell r="C66">
            <v>-551</v>
          </cell>
          <cell r="D66">
            <v>-585</v>
          </cell>
          <cell r="E66">
            <v>-578.54999999999995</v>
          </cell>
          <cell r="F66">
            <v>-564</v>
          </cell>
          <cell r="H66">
            <v>-2.5149079595540469E-2</v>
          </cell>
          <cell r="I66">
            <v>14.549999999999955</v>
          </cell>
          <cell r="K66">
            <v>2.3593466424682408E-2</v>
          </cell>
          <cell r="L66">
            <v>-3.5897435897435881E-2</v>
          </cell>
          <cell r="N66">
            <v>-1253</v>
          </cell>
          <cell r="O66">
            <v>-0.53826815642458103</v>
          </cell>
          <cell r="P66">
            <v>-0.54988028731045491</v>
          </cell>
          <cell r="R66">
            <v>4.9999999999999822E-2</v>
          </cell>
          <cell r="S66">
            <v>-1.1025641025641075E-2</v>
          </cell>
          <cell r="U66" t="str">
            <v>Fortis write back from PPA</v>
          </cell>
          <cell r="V66">
            <v>320</v>
          </cell>
        </row>
        <row r="67">
          <cell r="B67" t="str">
            <v>Gross Operating Income</v>
          </cell>
          <cell r="C67">
            <v>231</v>
          </cell>
          <cell r="D67">
            <v>219</v>
          </cell>
          <cell r="E67">
            <v>218.72142857142842</v>
          </cell>
          <cell r="F67">
            <v>243</v>
          </cell>
          <cell r="H67">
            <v>0.11100225335554104</v>
          </cell>
          <cell r="I67">
            <v>24.278571428571581</v>
          </cell>
          <cell r="K67">
            <v>5.1948051948051965E-2</v>
          </cell>
          <cell r="L67">
            <v>0.1095890410958904</v>
          </cell>
          <cell r="N67">
            <v>795</v>
          </cell>
          <cell r="O67">
            <v>-0.72487870619946104</v>
          </cell>
          <cell r="P67">
            <v>-0.6943396226415095</v>
          </cell>
          <cell r="R67">
            <v>-5.315398886827527E-2</v>
          </cell>
          <cell r="S67">
            <v>-1.272015655577996E-3</v>
          </cell>
          <cell r="U67" t="str">
            <v>Provisions</v>
          </cell>
          <cell r="V67">
            <v>-268</v>
          </cell>
          <cell r="X67">
            <v>2204</v>
          </cell>
        </row>
        <row r="68">
          <cell r="B68" t="str">
            <v>Provisions</v>
          </cell>
          <cell r="C68">
            <v>-168</v>
          </cell>
          <cell r="D68">
            <v>-66</v>
          </cell>
          <cell r="E68">
            <v>-63.978571428571414</v>
          </cell>
          <cell r="F68">
            <v>-70</v>
          </cell>
          <cell r="H68">
            <v>9.4116333593837531E-2</v>
          </cell>
          <cell r="I68">
            <v>-6.0214285714285865</v>
          </cell>
          <cell r="K68">
            <v>-0.58333333333333326</v>
          </cell>
          <cell r="L68">
            <v>6.0606060606060552E-2</v>
          </cell>
          <cell r="N68">
            <v>-330</v>
          </cell>
          <cell r="O68">
            <v>-0.80612554112554113</v>
          </cell>
          <cell r="P68">
            <v>-0.78787878787878785</v>
          </cell>
          <cell r="R68">
            <v>-0.61917517006802725</v>
          </cell>
          <cell r="S68">
            <v>-3.0627705627705892E-2</v>
          </cell>
          <cell r="U68" t="str">
            <v>Loss on debt</v>
          </cell>
          <cell r="V68">
            <v>-308</v>
          </cell>
        </row>
        <row r="69">
          <cell r="B69" t="str">
            <v>Operating Income</v>
          </cell>
          <cell r="C69">
            <v>63</v>
          </cell>
          <cell r="D69">
            <v>153</v>
          </cell>
          <cell r="E69">
            <v>154.74285714285702</v>
          </cell>
          <cell r="F69">
            <v>173</v>
          </cell>
          <cell r="H69">
            <v>0.11798375184638199</v>
          </cell>
          <cell r="I69">
            <v>18.257142857142981</v>
          </cell>
          <cell r="K69">
            <v>1.746031746031746</v>
          </cell>
          <cell r="L69">
            <v>0.13071895424836599</v>
          </cell>
          <cell r="N69">
            <v>465</v>
          </cell>
          <cell r="O69">
            <v>-0.66721966205837202</v>
          </cell>
          <cell r="P69">
            <v>-0.6279569892473118</v>
          </cell>
          <cell r="R69">
            <v>1.456235827664397</v>
          </cell>
          <cell r="S69">
            <v>1.1391223155928332E-2</v>
          </cell>
          <cell r="U69" t="str">
            <v>Others</v>
          </cell>
          <cell r="V69">
            <v>-33</v>
          </cell>
        </row>
        <row r="70">
          <cell r="B70" t="str">
            <v>Other Non operating items</v>
          </cell>
          <cell r="C70">
            <v>2</v>
          </cell>
          <cell r="D70">
            <v>3</v>
          </cell>
          <cell r="E70">
            <v>0</v>
          </cell>
          <cell r="F70">
            <v>5</v>
          </cell>
          <cell r="H70" t="str">
            <v>n.a</v>
          </cell>
          <cell r="I70">
            <v>5</v>
          </cell>
          <cell r="K70">
            <v>1.5</v>
          </cell>
          <cell r="L70">
            <v>0.66666666666666674</v>
          </cell>
          <cell r="U70" t="str">
            <v>Total exceptionals</v>
          </cell>
          <cell r="V70">
            <v>-289</v>
          </cell>
        </row>
        <row r="71">
          <cell r="B71" t="str">
            <v>Pre Tax income</v>
          </cell>
          <cell r="C71">
            <v>65</v>
          </cell>
          <cell r="D71">
            <v>156</v>
          </cell>
          <cell r="E71">
            <v>154.74285714285702</v>
          </cell>
          <cell r="F71">
            <v>178</v>
          </cell>
          <cell r="H71">
            <v>0.15029542097489013</v>
          </cell>
          <cell r="I71">
            <v>23.257142857142981</v>
          </cell>
          <cell r="K71">
            <v>1.7384615384615385</v>
          </cell>
          <cell r="L71">
            <v>0.14102564102564097</v>
          </cell>
          <cell r="N71">
            <v>480</v>
          </cell>
          <cell r="O71">
            <v>-0.6776190476190479</v>
          </cell>
          <cell r="P71">
            <v>-0.62916666666666665</v>
          </cell>
          <cell r="R71">
            <v>1.3806593406593386</v>
          </cell>
          <cell r="S71">
            <v>-8.0586080586088071E-3</v>
          </cell>
          <cell r="U71" t="str">
            <v>Underlying Pre Tax</v>
          </cell>
          <cell r="V71">
            <v>3440</v>
          </cell>
        </row>
        <row r="72">
          <cell r="U72" t="str">
            <v>Tax rate</v>
          </cell>
       